<cell r="J1604">
            <v>38840</v>
          </cell>
          <cell r="K1604">
            <v>5.18438</v>
          </cell>
          <cell r="M1604">
            <v>38840</v>
          </cell>
          <cell r="N1604">
            <v>5.22</v>
          </cell>
          <cell r="P1604">
            <v>38840</v>
          </cell>
          <cell r="Q1604">
            <v>5.2518799999999999</v>
          </cell>
          <cell r="S1604">
            <v>38840</v>
          </cell>
          <cell r="T1604">
            <v>5.28</v>
          </cell>
          <cell r="V1604">
            <v>38840</v>
          </cell>
          <cell r="W1604">
            <v>5.30938</v>
          </cell>
          <cell r="Y1604">
            <v>38840</v>
          </cell>
          <cell r="Z1604">
            <v>5.33</v>
          </cell>
          <cell r="AB1604">
            <v>38840</v>
          </cell>
          <cell r="AC1604">
            <v>5.35</v>
          </cell>
          <cell r="AE1604">
            <v>38840</v>
          </cell>
          <cell r="AF1604">
            <v>5.3687500000000004</v>
          </cell>
          <cell r="AH1604">
            <v>38840</v>
          </cell>
          <cell r="AI1604">
            <v>5.38</v>
          </cell>
        </row>
        <row r="1605">
          <cell r="A1605">
            <v>38841</v>
          </cell>
          <cell r="B1605">
            <v>5.0691300000000004</v>
          </cell>
          <cell r="D1605">
            <v>38841</v>
          </cell>
          <cell r="E1605">
            <v>5.1100000000000003</v>
          </cell>
          <cell r="G1605">
            <v>38841</v>
          </cell>
          <cell r="H1605">
            <v>5.16</v>
          </cell>
          <cell r="J1605">
            <v>38841</v>
          </cell>
          <cell r="K1605">
            <v>5.2</v>
          </cell>
          <cell r="M1605">
            <v>38841</v>
          </cell>
          <cell r="N1605">
            <v>5.2387499999999996</v>
          </cell>
          <cell r="P1605">
            <v>38841</v>
          </cell>
          <cell r="Q1605">
            <v>5.2725</v>
          </cell>
          <cell r="S1605">
            <v>38841</v>
          </cell>
          <cell r="T1605">
            <v>5.3012499999999996</v>
          </cell>
          <cell r="V1605">
            <v>38841</v>
          </cell>
          <cell r="W1605">
            <v>5.3281299999999998</v>
          </cell>
          <cell r="Y1605">
            <v>38841</v>
          </cell>
          <cell r="Z1605">
            <v>5.3487499999999999</v>
          </cell>
          <cell r="AB1605">
            <v>38841</v>
          </cell>
          <cell r="AC1605">
            <v>5.3687500000000004</v>
          </cell>
          <cell r="AE1605">
            <v>38841</v>
          </cell>
          <cell r="AF1605">
            <v>5.3875000000000002</v>
          </cell>
          <cell r="AH1605">
            <v>38841</v>
          </cell>
          <cell r="AI1605">
            <v>5.4</v>
          </cell>
        </row>
        <row r="1606">
          <cell r="A1606">
            <v>38842</v>
          </cell>
          <cell r="B1606">
            <v>5.0756300000000003</v>
          </cell>
          <cell r="D1606">
            <v>38842</v>
          </cell>
          <cell r="E1606">
            <v>5.1187500000000004</v>
          </cell>
          <cell r="G1606">
            <v>38842</v>
          </cell>
          <cell r="H1606">
            <v>5.1662499999999998</v>
          </cell>
          <cell r="J1606">
            <v>38842</v>
          </cell>
          <cell r="K1606">
            <v>5.21</v>
          </cell>
          <cell r="M1606">
            <v>38842</v>
          </cell>
          <cell r="N1606">
            <v>5.25</v>
          </cell>
          <cell r="P1606">
            <v>38842</v>
          </cell>
          <cell r="Q1606">
            <v>5.28125</v>
          </cell>
          <cell r="S1606">
            <v>38842</v>
          </cell>
          <cell r="T1606">
            <v>5.3112500000000002</v>
          </cell>
          <cell r="V1606">
            <v>38842</v>
          </cell>
          <cell r="W1606">
            <v>5.34063</v>
          </cell>
          <cell r="Y1606">
            <v>38842</v>
          </cell>
          <cell r="Z1606">
            <v>5.36313</v>
          </cell>
          <cell r="AB1606">
            <v>38842</v>
          </cell>
          <cell r="AC1606">
            <v>5.3825000000000003</v>
          </cell>
          <cell r="AE1606">
            <v>38842</v>
          </cell>
          <cell r="AF1606">
            <v>5.4018800000000002</v>
          </cell>
          <cell r="AH1606">
            <v>38842</v>
          </cell>
          <cell r="AI1606">
            <v>5.4181299999999997</v>
          </cell>
        </row>
        <row r="1607">
          <cell r="A1607">
            <v>38845</v>
          </cell>
          <cell r="B1607">
            <v>5.08</v>
          </cell>
          <cell r="D1607">
            <v>38845</v>
          </cell>
          <cell r="E1607">
            <v>5.12</v>
          </cell>
          <cell r="G1607">
            <v>38845</v>
          </cell>
          <cell r="H1607">
            <v>5.16</v>
          </cell>
          <cell r="J1607">
            <v>38845</v>
          </cell>
          <cell r="K1607">
            <v>5.2</v>
          </cell>
          <cell r="M1607">
            <v>38845</v>
          </cell>
          <cell r="N1607">
            <v>5.2387499999999996</v>
          </cell>
          <cell r="P1607">
            <v>38845</v>
          </cell>
          <cell r="Q1607">
            <v>5.2631300000000003</v>
          </cell>
          <cell r="S1607">
            <v>38845</v>
          </cell>
          <cell r="T1607">
            <v>5.29</v>
          </cell>
          <cell r="V1607">
            <v>38845</v>
          </cell>
          <cell r="W1607">
            <v>5.3187499999999996</v>
          </cell>
          <cell r="Y1607">
            <v>38845</v>
          </cell>
          <cell r="Z1607">
            <v>5.3393800000000002</v>
          </cell>
          <cell r="AB1607">
            <v>38845</v>
          </cell>
          <cell r="AC1607">
            <v>5.3581300000000001</v>
          </cell>
          <cell r="AE1607">
            <v>38845</v>
          </cell>
          <cell r="AF1607">
            <v>5.375</v>
          </cell>
          <cell r="AH1607">
            <v>38845</v>
          </cell>
          <cell r="AI1607">
            <v>5.3881300000000003</v>
          </cell>
        </row>
        <row r="1608">
          <cell r="A1608">
            <v>38846</v>
          </cell>
          <cell r="B1608">
            <v>5.08</v>
          </cell>
          <cell r="D1608">
            <v>38846</v>
          </cell>
          <cell r="E1608">
            <v>5.12</v>
          </cell>
          <cell r="G1608">
            <v>38846</v>
          </cell>
          <cell r="H1608">
            <v>5.16188</v>
          </cell>
          <cell r="J1608">
            <v>38846</v>
          </cell>
          <cell r="K1608">
            <v>5.2062499999999998</v>
          </cell>
          <cell r="M1608">
            <v>38846</v>
          </cell>
          <cell r="N1608">
            <v>5.24125</v>
          </cell>
          <cell r="P1608">
            <v>38846</v>
          </cell>
          <cell r="Q1608">
            <v>5.2718800000000003</v>
          </cell>
          <cell r="S1608">
            <v>38846</v>
          </cell>
          <cell r="T1608">
            <v>5.3012499999999996</v>
          </cell>
          <cell r="V1608">
            <v>38846</v>
          </cell>
          <cell r="W1608">
            <v>5.33188</v>
          </cell>
          <cell r="Y1608">
            <v>38846</v>
          </cell>
          <cell r="Z1608">
            <v>5.3518800000000004</v>
          </cell>
          <cell r="AB1608">
            <v>38846</v>
          </cell>
          <cell r="AC1608">
            <v>5.3731299999999997</v>
          </cell>
          <cell r="AE1608">
            <v>38846</v>
          </cell>
          <cell r="AF1608">
            <v>5.3918800000000005</v>
          </cell>
          <cell r="AH1608">
            <v>38846</v>
          </cell>
          <cell r="AI1608">
            <v>5.4087500000000004</v>
          </cell>
        </row>
        <row r="1609">
          <cell r="A1609">
            <v>38847</v>
          </cell>
          <cell r="B1609">
            <v>5.08</v>
          </cell>
          <cell r="D1609">
            <v>38847</v>
          </cell>
          <cell r="E1609">
            <v>5.12</v>
          </cell>
          <cell r="G1609">
            <v>38847</v>
          </cell>
          <cell r="H1609">
            <v>5.1643800000000004</v>
          </cell>
          <cell r="J1609">
            <v>38847</v>
          </cell>
          <cell r="K1609">
            <v>5.2062499999999998</v>
          </cell>
          <cell r="M1609">
            <v>38847</v>
          </cell>
          <cell r="N1609">
            <v>5.24</v>
          </cell>
          <cell r="P1609">
            <v>38847</v>
          </cell>
          <cell r="Q1609">
            <v>5.27</v>
          </cell>
          <cell r="S1609">
            <v>38847</v>
          </cell>
          <cell r="T1609">
            <v>5.3</v>
          </cell>
          <cell r="V1609">
            <v>38847</v>
          </cell>
          <cell r="W1609">
            <v>5.33</v>
          </cell>
          <cell r="Y1609">
            <v>38847</v>
          </cell>
          <cell r="Z1609">
            <v>5.35</v>
          </cell>
          <cell r="AB1609">
            <v>38847</v>
          </cell>
          <cell r="AC1609">
            <v>5.3693799999999996</v>
          </cell>
          <cell r="AE1609">
            <v>38847</v>
          </cell>
          <cell r="AF1609">
            <v>5.3881300000000003</v>
          </cell>
          <cell r="AH1609">
            <v>38847</v>
          </cell>
          <cell r="AI1609">
            <v>5.4018800000000002</v>
          </cell>
        </row>
        <row r="1610">
          <cell r="A1610">
            <v>38848</v>
          </cell>
          <cell r="B1610">
            <v>5.0806300000000002</v>
          </cell>
          <cell r="D1610">
            <v>38848</v>
          </cell>
          <cell r="E1610">
            <v>5.1287500000000001</v>
          </cell>
          <cell r="G1610">
            <v>38848</v>
          </cell>
          <cell r="H1610">
            <v>5.17</v>
          </cell>
          <cell r="J1610">
            <v>38848</v>
          </cell>
          <cell r="K1610">
            <v>5.21</v>
          </cell>
          <cell r="M1610">
            <v>38848</v>
          </cell>
          <cell r="N1610">
            <v>5.25</v>
          </cell>
          <cell r="P1610">
            <v>38848</v>
          </cell>
          <cell r="Q1610">
            <v>5.28</v>
          </cell>
          <cell r="S1610">
            <v>38848</v>
          </cell>
          <cell r="T1610">
            <v>5.3112500000000002</v>
          </cell>
          <cell r="V1610">
            <v>38848</v>
          </cell>
          <cell r="W1610">
            <v>5.3412499999999996</v>
          </cell>
          <cell r="Y1610">
            <v>38848</v>
          </cell>
          <cell r="Z1610">
            <v>5.3656300000000003</v>
          </cell>
          <cell r="AB1610">
            <v>38848</v>
          </cell>
          <cell r="AC1610">
            <v>5.3856299999999999</v>
          </cell>
          <cell r="AE1610">
            <v>38848</v>
          </cell>
          <cell r="AF1610">
            <v>5.4050000000000002</v>
          </cell>
          <cell r="AH1610">
            <v>38848</v>
          </cell>
          <cell r="AI1610">
            <v>5.4206300000000001</v>
          </cell>
        </row>
        <row r="1611">
          <cell r="A1611">
            <v>38849</v>
          </cell>
          <cell r="B1611">
            <v>5.0806300000000002</v>
          </cell>
          <cell r="D1611">
            <v>38849</v>
          </cell>
          <cell r="E1611">
            <v>5.13</v>
          </cell>
          <cell r="G1611">
            <v>38849</v>
          </cell>
          <cell r="H1611">
            <v>5.17</v>
          </cell>
          <cell r="J1611">
            <v>38849</v>
          </cell>
          <cell r="K1611">
            <v>5.21</v>
          </cell>
          <cell r="M1611">
            <v>38849</v>
          </cell>
          <cell r="N1611">
            <v>5.25</v>
          </cell>
          <cell r="P1611">
            <v>38849</v>
          </cell>
          <cell r="Q1611">
            <v>5.2787499999999996</v>
          </cell>
          <cell r="S1611">
            <v>38849</v>
          </cell>
          <cell r="T1611">
            <v>5.3075000000000001</v>
          </cell>
          <cell r="V1611">
            <v>38849</v>
          </cell>
          <cell r="W1611">
            <v>5.3324999999999996</v>
          </cell>
          <cell r="Y1611">
            <v>38849</v>
          </cell>
          <cell r="Z1611">
            <v>5.3543799999999999</v>
          </cell>
          <cell r="AB1611">
            <v>38849</v>
          </cell>
          <cell r="AC1611">
            <v>5.3731299999999997</v>
          </cell>
          <cell r="AE1611">
            <v>38849</v>
          </cell>
          <cell r="AF1611">
            <v>5.3893800000000001</v>
          </cell>
          <cell r="AH1611">
            <v>38849</v>
          </cell>
          <cell r="AI1611">
            <v>5.4056300000000004</v>
          </cell>
        </row>
        <row r="1612">
          <cell r="A1612">
            <v>38852</v>
          </cell>
          <cell r="B1612">
            <v>5.0806300000000002</v>
          </cell>
          <cell r="D1612">
            <v>38852</v>
          </cell>
          <cell r="E1612">
            <v>5.13</v>
          </cell>
          <cell r="G1612">
            <v>38852</v>
          </cell>
          <cell r="H1612">
            <v>5.1706300000000001</v>
          </cell>
          <cell r="J1612">
            <v>38852</v>
          </cell>
          <cell r="K1612">
            <v>5.21</v>
          </cell>
          <cell r="M1612">
            <v>38852</v>
          </cell>
          <cell r="N1612">
            <v>5.2481299999999997</v>
          </cell>
          <cell r="P1612">
            <v>38852</v>
          </cell>
          <cell r="Q1612">
            <v>5.2737499999999997</v>
          </cell>
          <cell r="S1612">
            <v>38852</v>
          </cell>
          <cell r="T1612">
            <v>5.3</v>
          </cell>
          <cell r="V1612">
            <v>38852</v>
          </cell>
          <cell r="W1612">
            <v>5.3224999999999998</v>
          </cell>
          <cell r="Y1612">
            <v>38852</v>
          </cell>
          <cell r="Z1612">
            <v>5.3431300000000004</v>
          </cell>
          <cell r="AB1612">
            <v>38852</v>
          </cell>
          <cell r="AC1612">
            <v>5.3618800000000002</v>
          </cell>
          <cell r="AE1612">
            <v>38852</v>
          </cell>
          <cell r="AF1612">
            <v>5.3793800000000003</v>
          </cell>
          <cell r="AH1612">
            <v>38852</v>
          </cell>
          <cell r="AI1612">
            <v>5.3937499999999998</v>
          </cell>
        </row>
        <row r="1613">
          <cell r="A1613">
            <v>38853</v>
          </cell>
          <cell r="B1613">
            <v>5.0806300000000002</v>
          </cell>
          <cell r="D1613">
            <v>38853</v>
          </cell>
          <cell r="E1613">
            <v>5.1312499999999996</v>
          </cell>
          <cell r="G1613">
            <v>38853</v>
          </cell>
          <cell r="H1613">
            <v>5.1725000000000003</v>
          </cell>
          <cell r="J1613">
            <v>38853</v>
          </cell>
          <cell r="K1613">
            <v>5.21</v>
          </cell>
          <cell r="M1613">
            <v>38853</v>
          </cell>
          <cell r="N1613">
            <v>5.25</v>
          </cell>
          <cell r="P1613">
            <v>38853</v>
          </cell>
          <cell r="Q1613">
            <v>5.27813</v>
          </cell>
          <cell r="S1613">
            <v>38853</v>
          </cell>
          <cell r="T1613">
            <v>5.3</v>
          </cell>
          <cell r="V1613">
            <v>38853</v>
          </cell>
          <cell r="W1613">
            <v>5.3203100000000001</v>
          </cell>
          <cell r="Y1613">
            <v>38853</v>
          </cell>
          <cell r="Z1613">
            <v>5.34063</v>
          </cell>
          <cell r="AB1613">
            <v>38853</v>
          </cell>
          <cell r="AC1613">
            <v>5.36</v>
          </cell>
          <cell r="AE1613">
            <v>38853</v>
          </cell>
          <cell r="AF1613">
            <v>5.3775000000000004</v>
          </cell>
          <cell r="AH1613">
            <v>38853</v>
          </cell>
          <cell r="AI1613">
            <v>5.39</v>
          </cell>
        </row>
        <row r="1614">
          <cell r="A1614">
            <v>38854</v>
          </cell>
          <cell r="B1614">
            <v>5.08</v>
          </cell>
          <cell r="D1614">
            <v>38854</v>
          </cell>
          <cell r="E1614">
            <v>5.1318799999999998</v>
          </cell>
          <cell r="G1614">
            <v>38854</v>
          </cell>
          <cell r="H1614">
            <v>5.1738099999999996</v>
          </cell>
          <cell r="J1614">
            <v>38854</v>
          </cell>
          <cell r="K1614">
            <v>5.21</v>
          </cell>
          <cell r="M1614">
            <v>38854</v>
          </cell>
          <cell r="N1614">
            <v>5.2450000000000001</v>
          </cell>
          <cell r="P1614">
            <v>38854</v>
          </cell>
          <cell r="Q1614">
            <v>5.27</v>
          </cell>
          <cell r="S1614">
            <v>38854</v>
          </cell>
          <cell r="T1614">
            <v>5.29</v>
          </cell>
          <cell r="V1614">
            <v>38854</v>
          </cell>
          <cell r="W1614">
            <v>5.31</v>
          </cell>
          <cell r="Y1614">
            <v>38854</v>
          </cell>
          <cell r="Z1614">
            <v>5.3312499999999998</v>
          </cell>
          <cell r="AB1614">
            <v>38854</v>
          </cell>
          <cell r="AC1614">
            <v>5.35</v>
          </cell>
          <cell r="AE1614">
            <v>38854</v>
          </cell>
          <cell r="AF1614">
            <v>5.36313</v>
          </cell>
          <cell r="AH1614">
            <v>38854</v>
          </cell>
          <cell r="AI1614">
            <v>5.3762499999999998</v>
          </cell>
        </row>
        <row r="1615">
          <cell r="A1615">
            <v>38855</v>
          </cell>
          <cell r="B1615">
            <v>5.0806300000000002</v>
          </cell>
          <cell r="D1615">
            <v>38855</v>
          </cell>
          <cell r="E1615">
            <v>5.1406299999999998</v>
          </cell>
          <cell r="G1615">
            <v>38855</v>
          </cell>
          <cell r="H1615">
            <v>5.1893799999999999</v>
          </cell>
          <cell r="J1615">
            <v>38855</v>
          </cell>
          <cell r="K1615">
            <v>5.226</v>
          </cell>
          <cell r="M1615">
            <v>38855</v>
          </cell>
          <cell r="N1615">
            <v>5.2606299999999999</v>
          </cell>
          <cell r="P1615">
            <v>38855</v>
          </cell>
          <cell r="Q1615">
            <v>5.2968799999999998</v>
          </cell>
          <cell r="S1615">
            <v>38855</v>
          </cell>
          <cell r="T1615">
            <v>5.32</v>
          </cell>
          <cell r="V1615">
            <v>38855</v>
          </cell>
          <cell r="W1615">
            <v>5.3456299999999999</v>
          </cell>
          <cell r="Y1615">
            <v>38855</v>
          </cell>
          <cell r="Z1615">
            <v>5.36625</v>
          </cell>
          <cell r="AB1615">
            <v>38855</v>
          </cell>
          <cell r="AC1615">
            <v>5.3843800000000002</v>
          </cell>
          <cell r="AE1615">
            <v>38855</v>
          </cell>
          <cell r="AF1615">
            <v>5.4</v>
          </cell>
          <cell r="AH1615">
            <v>38855</v>
          </cell>
          <cell r="AI1615">
            <v>5.4124999999999996</v>
          </cell>
        </row>
        <row r="1616">
          <cell r="A1616">
            <v>38856</v>
          </cell>
          <cell r="B1616">
            <v>5.08</v>
          </cell>
          <cell r="D1616">
            <v>38856</v>
          </cell>
          <cell r="E1616">
            <v>5.1422499999999998</v>
          </cell>
          <cell r="G1616">
            <v>38856</v>
          </cell>
          <cell r="H1616">
            <v>5.1937499999999996</v>
          </cell>
          <cell r="J1616">
            <v>38856</v>
          </cell>
          <cell r="K1616">
            <v>5.23</v>
          </cell>
          <cell r="M1616">
            <v>38856</v>
          </cell>
          <cell r="N1616">
            <v>5.2651300000000001</v>
          </cell>
          <cell r="P1616">
            <v>38856</v>
          </cell>
          <cell r="Q1616">
            <v>5.3</v>
          </cell>
          <cell r="S1616">
            <v>38856</v>
          </cell>
          <cell r="T1616">
            <v>5.3205</v>
          </cell>
          <cell r="V1616">
            <v>38856</v>
          </cell>
          <cell r="W1616">
            <v>5.3412499999999996</v>
          </cell>
          <cell r="Y1616">
            <v>38856</v>
          </cell>
          <cell r="Z1616">
            <v>5.3612500000000001</v>
          </cell>
          <cell r="AB1616">
            <v>38856</v>
          </cell>
          <cell r="AC1616">
            <v>5.3778800000000002</v>
          </cell>
          <cell r="AE1616">
            <v>38856</v>
          </cell>
          <cell r="AF1616">
            <v>5.3893800000000001</v>
          </cell>
          <cell r="AH1616">
            <v>38856</v>
          </cell>
          <cell r="AI1616">
            <v>5.4009999999999998</v>
          </cell>
        </row>
        <row r="1617">
          <cell r="A1617">
            <v>38859</v>
          </cell>
          <cell r="B1617">
            <v>5.0806300000000002</v>
          </cell>
          <cell r="D1617">
            <v>38859</v>
          </cell>
          <cell r="E1617">
            <v>5.1506299999999996</v>
          </cell>
          <cell r="G1617">
            <v>38859</v>
          </cell>
          <cell r="H1617">
            <v>5.2074999999999996</v>
          </cell>
          <cell r="J1617">
            <v>38859</v>
          </cell>
          <cell r="K1617">
            <v>5.2450000000000001</v>
          </cell>
          <cell r="M1617">
            <v>38859</v>
          </cell>
          <cell r="N1617">
            <v>5.2774999999999999</v>
          </cell>
          <cell r="P1617">
            <v>38859</v>
          </cell>
          <cell r="Q1617">
            <v>5.3087499999999999</v>
          </cell>
          <cell r="S1617">
            <v>38859</v>
          </cell>
          <cell r="T1617">
            <v>5.3282499999999997</v>
          </cell>
          <cell r="V1617">
            <v>38859</v>
          </cell>
          <cell r="W1617">
            <v>5.3482500000000002</v>
          </cell>
          <cell r="Y1617">
            <v>38859</v>
          </cell>
          <cell r="Z1617">
            <v>5.3656300000000003</v>
          </cell>
          <cell r="AB1617">
            <v>38859</v>
          </cell>
          <cell r="AC1617">
            <v>5.3768799999999999</v>
          </cell>
          <cell r="AE1617">
            <v>38859</v>
          </cell>
          <cell r="AF1617">
            <v>5.3887499999999999</v>
          </cell>
          <cell r="AH1617">
            <v>38859</v>
          </cell>
          <cell r="AI1617">
            <v>5.4</v>
          </cell>
        </row>
        <row r="1618">
          <cell r="A1618">
            <v>38860</v>
          </cell>
          <cell r="B1618">
            <v>5.0812499999999998</v>
          </cell>
          <cell r="D1618">
            <v>38860</v>
          </cell>
          <cell r="E1618">
            <v>5.1518800000000002</v>
          </cell>
          <cell r="G1618">
            <v>38860</v>
          </cell>
          <cell r="H1618">
            <v>5.21</v>
          </cell>
          <cell r="J1618">
            <v>38860</v>
          </cell>
          <cell r="K1618">
            <v>5.25</v>
          </cell>
          <cell r="M1618">
            <v>38860</v>
          </cell>
          <cell r="N1618">
            <v>5.2850000000000001</v>
          </cell>
          <cell r="P1618">
            <v>38860</v>
          </cell>
          <cell r="Q1618">
            <v>5.3174999999999999</v>
          </cell>
          <cell r="S1618">
            <v>38860</v>
          </cell>
          <cell r="T1618">
            <v>5.3387500000000001</v>
          </cell>
          <cell r="V1618">
            <v>38860</v>
          </cell>
          <cell r="W1618">
            <v>5.3587499999999997</v>
          </cell>
          <cell r="Y1618">
            <v>38860</v>
          </cell>
          <cell r="Z1618">
            <v>5.3781299999999996</v>
          </cell>
          <cell r="AB1618">
            <v>38860</v>
          </cell>
          <cell r="AC1618">
            <v>5.39</v>
          </cell>
          <cell r="AE1618">
            <v>38860</v>
          </cell>
          <cell r="AF1618">
            <v>5.4018800000000002</v>
          </cell>
          <cell r="AH1618">
            <v>38860</v>
          </cell>
          <cell r="AI1618">
            <v>5.4131299999999998</v>
          </cell>
        </row>
        <row r="1619">
          <cell r="A1619">
            <v>38861</v>
          </cell>
          <cell r="B1619">
            <v>5.0812499999999998</v>
          </cell>
          <cell r="D1619">
            <v>38861</v>
          </cell>
          <cell r="E1619">
            <v>5.1537499999999996</v>
          </cell>
          <cell r="G1619">
            <v>38861</v>
          </cell>
          <cell r="H1619">
            <v>5.2143800000000002</v>
          </cell>
          <cell r="J1619">
            <v>38861</v>
          </cell>
          <cell r="K1619">
            <v>5.25</v>
          </cell>
          <cell r="M1619">
            <v>38861</v>
          </cell>
          <cell r="N1619">
            <v>5.28</v>
          </cell>
          <cell r="P1619">
            <v>38861</v>
          </cell>
          <cell r="Q1619">
            <v>5.31</v>
          </cell>
          <cell r="S1619">
            <v>38861</v>
          </cell>
          <cell r="T1619">
            <v>5.3287500000000003</v>
          </cell>
          <cell r="V1619">
            <v>38861</v>
          </cell>
          <cell r="W1619">
            <v>5.3481300000000003</v>
          </cell>
          <cell r="Y1619">
            <v>38861</v>
          </cell>
          <cell r="Z1619">
            <v>5.36625</v>
          </cell>
          <cell r="AB1619">
            <v>38861</v>
          </cell>
          <cell r="AC1619">
            <v>5.3793800000000003</v>
          </cell>
          <cell r="AE1619">
            <v>38861</v>
          </cell>
          <cell r="AF1619">
            <v>5.39</v>
          </cell>
          <cell r="AH1619">
            <v>38861</v>
          </cell>
          <cell r="AI1619">
            <v>5.4</v>
          </cell>
        </row>
        <row r="1620">
          <cell r="A1620">
            <v>38862</v>
          </cell>
          <cell r="B1620">
            <v>5.09063</v>
          </cell>
          <cell r="D1620">
            <v>38862</v>
          </cell>
          <cell r="E1620">
            <v>5.1631299999999998</v>
          </cell>
          <cell r="G1620">
            <v>38862</v>
          </cell>
          <cell r="H1620">
            <v>5.22</v>
          </cell>
          <cell r="J1620">
            <v>38862</v>
          </cell>
          <cell r="K1620">
            <v>5.2568799999999998</v>
          </cell>
          <cell r="M1620">
            <v>38862</v>
          </cell>
          <cell r="N1620">
            <v>5.2874999999999996</v>
          </cell>
          <cell r="P1620">
            <v>38862</v>
          </cell>
          <cell r="Q1620">
            <v>5.3168800000000003</v>
          </cell>
          <cell r="S1620">
            <v>38862</v>
          </cell>
          <cell r="T1620">
            <v>5.3366299999999995</v>
          </cell>
          <cell r="V1620">
            <v>38862</v>
          </cell>
          <cell r="W1620">
            <v>5.3531300000000002</v>
          </cell>
          <cell r="Y1620">
            <v>38862</v>
          </cell>
          <cell r="Z1620">
            <v>5.3703799999999999</v>
          </cell>
          <cell r="AB1620">
            <v>38862</v>
          </cell>
          <cell r="AC1620">
            <v>5.3834999999999997</v>
          </cell>
          <cell r="AE1620">
            <v>38862</v>
          </cell>
          <cell r="AF1620">
            <v>5.39175</v>
          </cell>
          <cell r="AH1620">
            <v>38862</v>
          </cell>
          <cell r="AI1620">
            <v>5.4037499999999996</v>
          </cell>
        </row>
        <row r="1621">
          <cell r="A1621">
            <v>38863</v>
          </cell>
          <cell r="B1621">
            <v>5.0925000000000002</v>
          </cell>
          <cell r="D1621">
            <v>38863</v>
          </cell>
          <cell r="E1621">
            <v>5.1675000000000004</v>
          </cell>
          <cell r="G1621">
            <v>38863</v>
          </cell>
          <cell r="H1621">
            <v>5.2268800000000004</v>
          </cell>
          <cell r="J1621">
            <v>38863</v>
          </cell>
          <cell r="K1621">
            <v>5.26</v>
          </cell>
          <cell r="M1621">
            <v>38863</v>
          </cell>
          <cell r="N1621">
            <v>5.29</v>
          </cell>
          <cell r="P1621">
            <v>38863</v>
          </cell>
          <cell r="Q1621">
            <v>5.32</v>
          </cell>
          <cell r="S1621">
            <v>38863</v>
          </cell>
          <cell r="T1621">
            <v>5.34</v>
          </cell>
          <cell r="V1621">
            <v>38863</v>
          </cell>
          <cell r="W1621">
            <v>5.36</v>
          </cell>
          <cell r="Y1621">
            <v>38863</v>
          </cell>
          <cell r="Z1621">
            <v>5.38</v>
          </cell>
          <cell r="AB1621">
            <v>38863</v>
          </cell>
          <cell r="AC1621">
            <v>5.3931300000000002</v>
          </cell>
          <cell r="AE1621">
            <v>38863</v>
          </cell>
          <cell r="AF1621">
            <v>5.4056300000000004</v>
          </cell>
          <cell r="AH1621">
            <v>38863</v>
          </cell>
          <cell r="AI1621">
            <v>5.41594</v>
          </cell>
        </row>
        <row r="1622">
          <cell r="A1622">
            <v>38867</v>
          </cell>
          <cell r="B1622">
            <v>5.1090600000000004</v>
          </cell>
          <cell r="D1622">
            <v>38867</v>
          </cell>
          <cell r="E1622">
            <v>5.1706300000000001</v>
          </cell>
          <cell r="G1622">
            <v>38867</v>
          </cell>
          <cell r="H1622">
            <v>5.2306299999999997</v>
          </cell>
          <cell r="J1622">
            <v>38867</v>
          </cell>
          <cell r="K1622">
            <v>5.2606299999999999</v>
          </cell>
          <cell r="M1622">
            <v>38867</v>
          </cell>
          <cell r="N1622">
            <v>5.2906300000000002</v>
          </cell>
          <cell r="P1622">
            <v>38867</v>
          </cell>
          <cell r="Q1622">
            <v>5.3203100000000001</v>
          </cell>
          <cell r="S1622">
            <v>38867</v>
          </cell>
          <cell r="T1622">
            <v>5.34063</v>
          </cell>
          <cell r="V1622">
            <v>38867</v>
          </cell>
          <cell r="W1622">
            <v>5.3606300000000005</v>
          </cell>
          <cell r="Y1622">
            <v>38867</v>
          </cell>
          <cell r="Z1622">
            <v>5.38</v>
          </cell>
          <cell r="AB1622">
            <v>38867</v>
          </cell>
          <cell r="AC1622">
            <v>5.391</v>
          </cell>
          <cell r="AE1622">
            <v>38867</v>
          </cell>
          <cell r="AF1622">
            <v>5.4013799999999996</v>
          </cell>
          <cell r="AH1622">
            <v>38867</v>
          </cell>
          <cell r="AI1622">
            <v>5.4112499999999999</v>
          </cell>
        </row>
        <row r="1623">
          <cell r="A1623">
            <v>38868</v>
          </cell>
          <cell r="B1623">
            <v>5.1106300000000005</v>
          </cell>
          <cell r="D1623">
            <v>38868</v>
          </cell>
          <cell r="E1623">
            <v>5.1781300000000003</v>
          </cell>
          <cell r="G1623">
            <v>38868</v>
          </cell>
          <cell r="H1623">
            <v>5.23813</v>
          </cell>
          <cell r="J1623">
            <v>38868</v>
          </cell>
          <cell r="K1623">
            <v>5.2649999999999997</v>
          </cell>
          <cell r="M1623">
            <v>38868</v>
          </cell>
          <cell r="N1623">
            <v>5.2968799999999998</v>
          </cell>
          <cell r="P1623">
            <v>38868</v>
          </cell>
          <cell r="Q1623">
            <v>5.33</v>
          </cell>
          <cell r="S1623">
            <v>38868</v>
          </cell>
          <cell r="T1623">
            <v>5.34938</v>
          </cell>
          <cell r="V1623">
            <v>38868</v>
          </cell>
          <cell r="W1623">
            <v>5.37</v>
          </cell>
          <cell r="Y1623">
            <v>38868</v>
          </cell>
          <cell r="Z1623">
            <v>5.3893800000000001</v>
          </cell>
          <cell r="AB1623">
            <v>38868</v>
          </cell>
          <cell r="AC1623">
            <v>5.4043799999999997</v>
          </cell>
          <cell r="AE1623">
            <v>38868</v>
          </cell>
          <cell r="AF1623">
            <v>5.4156300000000002</v>
          </cell>
          <cell r="AH1623">
            <v>38868</v>
          </cell>
          <cell r="AI1623">
            <v>5.4262499999999996</v>
          </cell>
        </row>
        <row r="1624">
          <cell r="A1624">
            <v>38869</v>
          </cell>
          <cell r="B1624">
            <v>5.1293800000000003</v>
          </cell>
          <cell r="D1624">
            <v>38869</v>
          </cell>
          <cell r="E1624">
            <v>5.21</v>
          </cell>
          <cell r="G1624">
            <v>38869</v>
          </cell>
          <cell r="H1624">
            <v>5.2706299999999997</v>
          </cell>
          <cell r="J1624">
            <v>38869</v>
          </cell>
          <cell r="K1624">
            <v>5.3125</v>
          </cell>
          <cell r="M1624">
            <v>38869</v>
          </cell>
          <cell r="N1624">
            <v>5.35</v>
          </cell>
          <cell r="P1624">
            <v>38869</v>
          </cell>
          <cell r="Q1624">
            <v>5.3881300000000003</v>
          </cell>
          <cell r="S1624">
            <v>38869</v>
          </cell>
          <cell r="T1624">
            <v>5.4124999999999996</v>
          </cell>
          <cell r="V1624">
            <v>38869</v>
          </cell>
          <cell r="W1624">
            <v>5.4362500000000002</v>
          </cell>
          <cell r="Y1624">
            <v>38869</v>
          </cell>
          <cell r="Z1624">
            <v>5.4581299999999997</v>
          </cell>
          <cell r="AB1624">
            <v>38869</v>
          </cell>
          <cell r="AC1624">
            <v>5.4737499999999999</v>
          </cell>
          <cell r="AE1624">
            <v>38869</v>
          </cell>
          <cell r="AF1624">
            <v>5.49125</v>
          </cell>
          <cell r="AH1624">
            <v>38869</v>
          </cell>
          <cell r="AI1624">
            <v>5.50563</v>
          </cell>
        </row>
        <row r="1625">
          <cell r="A1625">
            <v>38870</v>
          </cell>
          <cell r="B1625">
            <v>5.1375000000000002</v>
          </cell>
          <cell r="D1625">
            <v>38870</v>
          </cell>
          <cell r="E1625">
            <v>5.21</v>
          </cell>
          <cell r="G1625">
            <v>38870</v>
          </cell>
          <cell r="H1625">
            <v>5.27</v>
          </cell>
          <cell r="J1625">
            <v>38870</v>
          </cell>
          <cell r="K1625">
            <v>5.31</v>
          </cell>
          <cell r="M1625">
            <v>38870</v>
          </cell>
          <cell r="N1625">
            <v>5.35</v>
          </cell>
          <cell r="P1625">
            <v>38870</v>
          </cell>
          <cell r="Q1625">
            <v>5.38</v>
          </cell>
          <cell r="S1625">
            <v>38870</v>
          </cell>
          <cell r="T1625">
            <v>5.4018800000000002</v>
          </cell>
          <cell r="V1625">
            <v>38870</v>
          </cell>
          <cell r="W1625">
            <v>5.4225000000000003</v>
          </cell>
          <cell r="Y1625">
            <v>38870</v>
          </cell>
          <cell r="Z1625">
            <v>5.4412500000000001</v>
          </cell>
          <cell r="AB1625">
            <v>38870</v>
          </cell>
          <cell r="AC1625">
            <v>5.46</v>
          </cell>
          <cell r="AE1625">
            <v>38870</v>
          </cell>
          <cell r="AF1625">
            <v>5.4712500000000004</v>
          </cell>
          <cell r="AH1625">
            <v>38870</v>
          </cell>
          <cell r="AI1625">
            <v>5.4824999999999999</v>
          </cell>
        </row>
        <row r="1626">
          <cell r="A1626">
            <v>38873</v>
          </cell>
          <cell r="B1626">
            <v>5.13</v>
          </cell>
          <cell r="D1626">
            <v>38873</v>
          </cell>
          <cell r="E1626">
            <v>5.1862500000000002</v>
          </cell>
          <cell r="G1626">
            <v>38873</v>
          </cell>
          <cell r="H1626">
            <v>5.2362500000000001</v>
          </cell>
          <cell r="J1626">
            <v>38873</v>
          </cell>
          <cell r="K1626">
            <v>5.2612500000000004</v>
          </cell>
          <cell r="M1626">
            <v>38873</v>
          </cell>
          <cell r="N1626">
            <v>5.2925000000000004</v>
          </cell>
          <cell r="P1626">
            <v>38873</v>
          </cell>
          <cell r="Q1626">
            <v>5.3174999999999999</v>
          </cell>
          <cell r="S1626">
            <v>38873</v>
          </cell>
          <cell r="T1626">
            <v>5.3375000000000004</v>
          </cell>
          <cell r="V1626">
            <v>38873</v>
          </cell>
          <cell r="W1626">
            <v>5.3518800000000004</v>
          </cell>
          <cell r="Y1626">
            <v>38873</v>
          </cell>
          <cell r="Z1626">
            <v>5.3637499999999996</v>
          </cell>
          <cell r="AB1626">
            <v>38873</v>
          </cell>
          <cell r="AC1626">
            <v>5.3756300000000001</v>
          </cell>
          <cell r="AE1626">
            <v>38873</v>
          </cell>
          <cell r="AF1626">
            <v>5.3843800000000002</v>
          </cell>
          <cell r="AH1626">
            <v>38873</v>
          </cell>
          <cell r="AI1626">
            <v>5.39438</v>
          </cell>
        </row>
        <row r="1627">
          <cell r="A1627">
            <v>38874</v>
          </cell>
          <cell r="B1627">
            <v>5.1447500000000002</v>
          </cell>
          <cell r="D1627">
            <v>38874</v>
          </cell>
          <cell r="E1627">
            <v>5.21</v>
          </cell>
          <cell r="G1627">
            <v>38874</v>
          </cell>
          <cell r="H1627">
            <v>5.27</v>
          </cell>
          <cell r="J1627">
            <v>38874</v>
          </cell>
          <cell r="K1627">
            <v>5.3012499999999996</v>
          </cell>
          <cell r="M1627">
            <v>38874</v>
          </cell>
          <cell r="N1627">
            <v>5.3368799999999998</v>
          </cell>
          <cell r="P1627">
            <v>38874</v>
          </cell>
          <cell r="Q1627">
            <v>5.3687500000000004</v>
          </cell>
          <cell r="S1627">
            <v>38874</v>
          </cell>
          <cell r="T1627">
            <v>5.39</v>
          </cell>
          <cell r="V1627">
            <v>38874</v>
          </cell>
          <cell r="W1627">
            <v>5.4081299999999999</v>
          </cell>
          <cell r="Y1627">
            <v>38874</v>
          </cell>
          <cell r="Z1627">
            <v>5.4243800000000002</v>
          </cell>
          <cell r="AB1627">
            <v>38874</v>
          </cell>
          <cell r="AC1627">
            <v>5.43438</v>
          </cell>
          <cell r="AE1627">
            <v>38874</v>
          </cell>
          <cell r="AF1627">
            <v>5.4456300000000004</v>
          </cell>
          <cell r="AH1627">
            <v>38874</v>
          </cell>
          <cell r="AI1627">
            <v>5.4556300000000002</v>
          </cell>
        </row>
        <row r="1628">
          <cell r="A1628">
            <v>38875</v>
          </cell>
          <cell r="B1628">
            <v>5.15</v>
          </cell>
          <cell r="D1628">
            <v>38875</v>
          </cell>
          <cell r="E1628">
            <v>5.22</v>
          </cell>
          <cell r="G1628">
            <v>38875</v>
          </cell>
          <cell r="H1628">
            <v>5.2824999999999998</v>
          </cell>
          <cell r="J1628">
            <v>38875</v>
          </cell>
          <cell r="K1628">
            <v>5.3162500000000001</v>
          </cell>
          <cell r="M1628">
            <v>38875</v>
          </cell>
          <cell r="N1628">
            <v>5.3487499999999999</v>
          </cell>
          <cell r="P1628">
            <v>38875</v>
          </cell>
          <cell r="Q1628">
            <v>5.38</v>
          </cell>
          <cell r="S1628">
            <v>38875</v>
          </cell>
          <cell r="T1628">
            <v>5.4018800000000002</v>
          </cell>
          <cell r="V1628">
            <v>38875</v>
          </cell>
          <cell r="W1628">
            <v>5.4206300000000001</v>
          </cell>
          <cell r="Y1628">
            <v>38875</v>
          </cell>
          <cell r="Z1628">
            <v>5.44</v>
          </cell>
          <cell r="AB1628">
            <v>38875</v>
          </cell>
          <cell r="AC1628">
            <v>5.4512499999999999</v>
          </cell>
          <cell r="AE1628">
            <v>38875</v>
          </cell>
          <cell r="AF1628">
            <v>5.4631299999999996</v>
          </cell>
          <cell r="AH1628">
            <v>38875</v>
          </cell>
          <cell r="AI1628">
            <v>5.4718799999999996</v>
          </cell>
        </row>
        <row r="1629">
          <cell r="A1629">
            <v>38876</v>
          </cell>
          <cell r="B1629">
            <v>5.17</v>
          </cell>
          <cell r="D1629">
            <v>38876</v>
          </cell>
          <cell r="E1629">
            <v>5.24</v>
          </cell>
          <cell r="G1629">
            <v>38876</v>
          </cell>
          <cell r="H1629">
            <v>5.3</v>
          </cell>
          <cell r="J1629">
            <v>38876</v>
          </cell>
          <cell r="K1629">
            <v>5.3306300000000002</v>
          </cell>
          <cell r="M1629">
            <v>38876</v>
          </cell>
          <cell r="N1629">
            <v>5.3606300000000005</v>
          </cell>
          <cell r="P1629">
            <v>38876</v>
          </cell>
          <cell r="Q1629">
            <v>5.3906299999999998</v>
          </cell>
          <cell r="S1629">
            <v>38876</v>
          </cell>
          <cell r="T1629">
            <v>5.4112499999999999</v>
          </cell>
          <cell r="V1629">
            <v>38876</v>
          </cell>
          <cell r="W1629">
            <v>5.43</v>
          </cell>
          <cell r="Y1629">
            <v>38876</v>
          </cell>
          <cell r="Z1629">
            <v>5.4456300000000004</v>
          </cell>
          <cell r="AB1629">
            <v>38876</v>
          </cell>
          <cell r="AC1629">
            <v>5.4556300000000002</v>
          </cell>
          <cell r="AE1629">
            <v>38876</v>
          </cell>
          <cell r="AF1629">
            <v>5.46563</v>
          </cell>
          <cell r="AH1629">
            <v>38876</v>
          </cell>
          <cell r="AI1629">
            <v>5.47438</v>
          </cell>
        </row>
        <row r="1630">
          <cell r="A1630">
            <v>38877</v>
          </cell>
          <cell r="B1630">
            <v>5.1762499999999996</v>
          </cell>
          <cell r="D1630">
            <v>38877</v>
          </cell>
          <cell r="E1630">
            <v>5.25</v>
          </cell>
          <cell r="G1630">
            <v>38877</v>
          </cell>
          <cell r="H1630">
            <v>5.31</v>
          </cell>
          <cell r="J1630">
            <v>38877</v>
          </cell>
          <cell r="K1630">
            <v>5.34</v>
          </cell>
          <cell r="M1630">
            <v>38877</v>
          </cell>
          <cell r="N1630">
            <v>5.3712499999999999</v>
          </cell>
          <cell r="P1630">
            <v>38877</v>
          </cell>
          <cell r="Q1630">
            <v>5.4050000000000002</v>
          </cell>
          <cell r="S1630">
            <v>38877</v>
          </cell>
          <cell r="T1630">
            <v>5.4237500000000001</v>
          </cell>
          <cell r="V1630">
            <v>38877</v>
          </cell>
          <cell r="W1630">
            <v>5.4437499999999996</v>
          </cell>
          <cell r="Y1630">
            <v>38877</v>
          </cell>
          <cell r="Z1630">
            <v>5.4593800000000003</v>
          </cell>
          <cell r="AB1630">
            <v>38877</v>
          </cell>
          <cell r="AC1630">
            <v>5.4706299999999999</v>
          </cell>
          <cell r="AE1630">
            <v>38877</v>
          </cell>
          <cell r="AF1630">
            <v>5.4818800000000003</v>
          </cell>
          <cell r="AH1630">
            <v>38877</v>
          </cell>
          <cell r="AI1630">
            <v>5.4931299999999998</v>
          </cell>
        </row>
        <row r="1631">
          <cell r="A1631">
            <v>38880</v>
          </cell>
          <cell r="B1631">
            <v>5.1837499999999999</v>
          </cell>
          <cell r="D1631">
            <v>38880</v>
          </cell>
          <cell r="E1631">
            <v>5.26</v>
          </cell>
          <cell r="G1631">
            <v>38880</v>
          </cell>
          <cell r="H1631">
            <v>5.3193799999999998</v>
          </cell>
          <cell r="J1631">
            <v>38880</v>
          </cell>
          <cell r="K1631">
            <v>5.35</v>
          </cell>
          <cell r="M1631">
            <v>38880</v>
          </cell>
          <cell r="N1631">
            <v>5.38</v>
          </cell>
          <cell r="P1631">
            <v>38880</v>
          </cell>
          <cell r="Q1631">
            <v>5.4181299999999997</v>
          </cell>
          <cell r="S1631">
            <v>38880</v>
          </cell>
          <cell r="T1631">
            <v>5.4368800000000004</v>
          </cell>
          <cell r="V1631">
            <v>38880</v>
          </cell>
          <cell r="W1631">
            <v>5.45688</v>
          </cell>
          <cell r="Y1631">
            <v>38880</v>
          </cell>
          <cell r="Z1631">
            <v>5.4706299999999999</v>
          </cell>
          <cell r="AB1631">
            <v>38880</v>
          </cell>
          <cell r="AC1631">
            <v>5.4806299999999997</v>
          </cell>
          <cell r="AE1631">
            <v>38880</v>
          </cell>
          <cell r="AF1631">
            <v>5.4906300000000003</v>
          </cell>
          <cell r="AH1631">
            <v>38880</v>
          </cell>
          <cell r="AI1631">
            <v>5.5012499999999998</v>
          </cell>
        </row>
        <row r="1632">
          <cell r="A1632">
            <v>38881</v>
          </cell>
          <cell r="B1632">
            <v>5.1987500000000004</v>
          </cell>
          <cell r="D1632">
            <v>38881</v>
          </cell>
          <cell r="E1632">
            <v>5.27</v>
          </cell>
          <cell r="G1632">
            <v>38881</v>
          </cell>
          <cell r="H1632">
            <v>5.3293800000000005</v>
          </cell>
          <cell r="J1632">
            <v>38881</v>
          </cell>
          <cell r="K1632">
            <v>5.3577500000000002</v>
          </cell>
          <cell r="M1632">
            <v>38881</v>
          </cell>
          <cell r="N1632">
            <v>5.3841299999999999</v>
          </cell>
          <cell r="P1632">
            <v>38881</v>
          </cell>
          <cell r="Q1632">
            <v>5.42</v>
          </cell>
          <cell r="S1632">
            <v>38881</v>
          </cell>
          <cell r="T1632">
            <v>5.4396300000000002</v>
          </cell>
          <cell r="V1632">
            <v>38881</v>
          </cell>
          <cell r="W1632">
            <v>5.4581299999999997</v>
          </cell>
          <cell r="Y1632">
            <v>38881</v>
          </cell>
          <cell r="Z1632">
            <v>5.47</v>
          </cell>
          <cell r="AB1632">
            <v>38881</v>
          </cell>
          <cell r="AC1632">
            <v>5.48</v>
          </cell>
          <cell r="AE1632">
            <v>38881</v>
          </cell>
          <cell r="AF1632">
            <v>5.49</v>
          </cell>
          <cell r="AH1632">
            <v>38881</v>
          </cell>
          <cell r="AI1632">
            <v>5.5</v>
          </cell>
        </row>
        <row r="1633">
          <cell r="A1633">
            <v>38882</v>
          </cell>
          <cell r="B1633">
            <v>5.2081299999999997</v>
          </cell>
          <cell r="D1633">
            <v>38882</v>
          </cell>
          <cell r="E1633">
            <v>5.27813</v>
          </cell>
          <cell r="G1633">
            <v>38882</v>
          </cell>
          <cell r="H1633">
            <v>5.34063</v>
          </cell>
          <cell r="J1633">
            <v>38882</v>
          </cell>
          <cell r="K1633">
            <v>5.3706300000000002</v>
          </cell>
          <cell r="M1633">
            <v>38882</v>
          </cell>
          <cell r="N1633">
            <v>5.3987499999999997</v>
          </cell>
          <cell r="P1633">
            <v>38882</v>
          </cell>
          <cell r="Q1633">
            <v>5.4356299999999997</v>
          </cell>
          <cell r="S1633">
            <v>38882</v>
          </cell>
          <cell r="T1633">
            <v>5.4537500000000003</v>
          </cell>
          <cell r="V1633">
            <v>38882</v>
          </cell>
          <cell r="W1633">
            <v>5.4712500000000004</v>
          </cell>
          <cell r="Y1633">
            <v>38882</v>
          </cell>
          <cell r="Z1633">
            <v>5.4868800000000002</v>
          </cell>
          <cell r="AB1633">
            <v>38882</v>
          </cell>
          <cell r="AC1633">
            <v>5.49688</v>
          </cell>
          <cell r="AE1633">
            <v>38882</v>
          </cell>
          <cell r="AF1633">
            <v>5.5062499999999996</v>
          </cell>
          <cell r="AH1633">
            <v>38882</v>
          </cell>
          <cell r="AI1633">
            <v>5.5162500000000003</v>
          </cell>
        </row>
        <row r="1634">
          <cell r="A1634">
            <v>38883</v>
          </cell>
          <cell r="B1634">
            <v>5.2518799999999999</v>
          </cell>
          <cell r="D1634">
            <v>38883</v>
          </cell>
          <cell r="E1634">
            <v>5.3331299999999997</v>
          </cell>
          <cell r="G1634">
            <v>38883</v>
          </cell>
          <cell r="H1634">
            <v>5.3956299999999997</v>
          </cell>
          <cell r="J1634">
            <v>38883</v>
          </cell>
          <cell r="K1634">
            <v>5.4312500000000004</v>
          </cell>
          <cell r="M1634">
            <v>38883</v>
          </cell>
          <cell r="N1634">
            <v>5.4706299999999999</v>
          </cell>
          <cell r="P1634">
            <v>38883</v>
          </cell>
          <cell r="Q1634">
            <v>5.5162500000000003</v>
          </cell>
          <cell r="S1634">
            <v>38883</v>
          </cell>
          <cell r="T1634">
            <v>5.5387500000000003</v>
          </cell>
          <cell r="V1634">
            <v>38883</v>
          </cell>
          <cell r="W1634">
            <v>5.5600000000000005</v>
          </cell>
          <cell r="Y1634">
            <v>38883</v>
          </cell>
          <cell r="Z1634">
            <v>5.5793800000000005</v>
          </cell>
          <cell r="AB1634">
            <v>38883</v>
          </cell>
          <cell r="AC1634">
            <v>5.59375</v>
          </cell>
          <cell r="AE1634">
            <v>38883</v>
          </cell>
          <cell r="AF1634">
            <v>5.6062500000000002</v>
          </cell>
          <cell r="AH1634">
            <v>38883</v>
          </cell>
          <cell r="AI1634">
            <v>5.6174999999999997</v>
          </cell>
        </row>
        <row r="1635">
          <cell r="A1635">
            <v>38884</v>
          </cell>
          <cell r="B1635">
            <v>5.2668800000000005</v>
          </cell>
          <cell r="D1635">
            <v>38884</v>
          </cell>
          <cell r="E1635">
            <v>5.3506299999999998</v>
          </cell>
          <cell r="G1635">
            <v>38884</v>
          </cell>
          <cell r="H1635">
            <v>5.4137500000000003</v>
          </cell>
          <cell r="J1635">
            <v>38884</v>
          </cell>
          <cell r="K1635">
            <v>5.45</v>
          </cell>
          <cell r="M1635">
            <v>38884</v>
          </cell>
          <cell r="N1635">
            <v>5.4887499999999996</v>
          </cell>
          <cell r="P1635">
            <v>38884</v>
          </cell>
          <cell r="Q1635">
            <v>5.53</v>
          </cell>
          <cell r="S1635">
            <v>38884</v>
          </cell>
          <cell r="T1635">
            <v>5.55</v>
          </cell>
          <cell r="V1635">
            <v>38884</v>
          </cell>
          <cell r="W1635">
            <v>5.57</v>
          </cell>
          <cell r="Y1635">
            <v>38884</v>
          </cell>
          <cell r="Z1635">
            <v>5.59</v>
          </cell>
          <cell r="AB1635">
            <v>38884</v>
          </cell>
          <cell r="AC1635">
            <v>5.6078799999999998</v>
          </cell>
          <cell r="AE1635">
            <v>38884</v>
          </cell>
          <cell r="AF1635">
            <v>5.6189999999999998</v>
          </cell>
          <cell r="AH1635">
            <v>38884</v>
          </cell>
          <cell r="AI1635">
            <v>5.63</v>
          </cell>
        </row>
        <row r="1636">
          <cell r="A1636">
            <v>38887</v>
          </cell>
          <cell r="B1636">
            <v>5.2793799999999997</v>
          </cell>
          <cell r="D1636">
            <v>38887</v>
          </cell>
          <cell r="E1636">
            <v>5.36</v>
          </cell>
          <cell r="G1636">
            <v>38887</v>
          </cell>
          <cell r="H1636">
            <v>5.4243800000000002</v>
          </cell>
          <cell r="J1636">
            <v>38887</v>
          </cell>
          <cell r="K1636">
            <v>5.4662499999999996</v>
          </cell>
          <cell r="M1636">
            <v>38887</v>
          </cell>
          <cell r="N1636">
            <v>5.50563</v>
          </cell>
          <cell r="P1636">
            <v>38887</v>
          </cell>
          <cell r="Q1636">
            <v>5.55</v>
          </cell>
          <cell r="S1636">
            <v>38887</v>
          </cell>
          <cell r="T1636">
            <v>5.5768800000000001</v>
          </cell>
          <cell r="V1636">
            <v>38887</v>
          </cell>
          <cell r="W1636">
            <v>5.5981300000000003</v>
          </cell>
          <cell r="Y1636">
            <v>38887</v>
          </cell>
          <cell r="Z1636">
            <v>5.62</v>
          </cell>
          <cell r="AB1636">
            <v>38887</v>
          </cell>
          <cell r="AC1636">
            <v>5.6387499999999999</v>
          </cell>
          <cell r="AE1636">
            <v>38887</v>
          </cell>
          <cell r="AF1636">
            <v>5.65</v>
          </cell>
          <cell r="AH1636">
            <v>38887</v>
          </cell>
          <cell r="AI1636">
            <v>5.6606300000000003</v>
          </cell>
        </row>
        <row r="1637">
          <cell r="A1637">
            <v>38888</v>
          </cell>
          <cell r="B1637">
            <v>5.2943800000000003</v>
          </cell>
          <cell r="D1637">
            <v>38888</v>
          </cell>
          <cell r="E1637">
            <v>5.37</v>
          </cell>
          <cell r="G1637">
            <v>38888</v>
          </cell>
          <cell r="H1637">
            <v>5.4368800000000004</v>
          </cell>
          <cell r="J1637">
            <v>38888</v>
          </cell>
          <cell r="K1637">
            <v>5.4718799999999996</v>
          </cell>
          <cell r="M1637">
            <v>38888</v>
          </cell>
          <cell r="N1637">
            <v>5.5106299999999999</v>
          </cell>
          <cell r="P1637">
            <v>38888</v>
          </cell>
          <cell r="Q1637">
            <v>5.5531300000000003</v>
          </cell>
          <cell r="S1637">
            <v>38888</v>
          </cell>
          <cell r="T1637">
            <v>5.58</v>
          </cell>
          <cell r="V1637">
            <v>38888</v>
          </cell>
          <cell r="W1637">
            <v>5.6006299999999998</v>
          </cell>
          <cell r="Y1637">
            <v>38888</v>
          </cell>
          <cell r="Z1637">
            <v>5.6206300000000002</v>
          </cell>
          <cell r="AB1637">
            <v>38888</v>
          </cell>
          <cell r="AC1637">
            <v>5.64</v>
          </cell>
          <cell r="AE1637">
            <v>38888</v>
          </cell>
          <cell r="AF1637">
            <v>5.6506299999999996</v>
          </cell>
          <cell r="AH1637">
            <v>38888</v>
          </cell>
          <cell r="AI1637">
            <v>5.66188</v>
          </cell>
        </row>
        <row r="1638">
          <cell r="A1638">
            <v>38889</v>
          </cell>
          <cell r="B1638">
            <v>5.3021900000000004</v>
          </cell>
          <cell r="D1638">
            <v>38889</v>
          </cell>
          <cell r="E1638">
            <v>5.38</v>
          </cell>
          <cell r="G1638">
            <v>38889</v>
          </cell>
          <cell r="H1638">
            <v>5.4487500000000004</v>
          </cell>
          <cell r="J1638">
            <v>38889</v>
          </cell>
          <cell r="K1638">
            <v>5.4821900000000001</v>
          </cell>
          <cell r="M1638">
            <v>38889</v>
          </cell>
          <cell r="N1638">
            <v>5.5225</v>
          </cell>
          <cell r="P1638">
            <v>38889</v>
          </cell>
          <cell r="Q1638">
            <v>5.5668800000000003</v>
          </cell>
          <cell r="S1638">
            <v>38889</v>
          </cell>
          <cell r="T1638">
            <v>5.59</v>
          </cell>
          <cell r="V1638">
            <v>38889</v>
          </cell>
          <cell r="W1638">
            <v>5.6103100000000001</v>
          </cell>
          <cell r="Y1638">
            <v>38889</v>
          </cell>
          <cell r="Z1638">
            <v>5.6312499999999996</v>
          </cell>
          <cell r="AB1638">
            <v>38889</v>
          </cell>
          <cell r="AC1638">
            <v>5.65</v>
          </cell>
          <cell r="AE1638">
            <v>38889</v>
          </cell>
          <cell r="AF1638">
            <v>5.6675000000000004</v>
          </cell>
          <cell r="AH1638">
            <v>38889</v>
          </cell>
          <cell r="AI1638">
            <v>5.68</v>
          </cell>
        </row>
        <row r="1639">
          <cell r="A1639">
            <v>38890</v>
          </cell>
          <cell r="B1639">
            <v>5.3224999999999998</v>
          </cell>
          <cell r="D1639">
            <v>38890</v>
          </cell>
          <cell r="E1639">
            <v>5.4</v>
          </cell>
          <cell r="G1639">
            <v>38890</v>
          </cell>
          <cell r="H1639">
            <v>5.46</v>
          </cell>
          <cell r="J1639">
            <v>38890</v>
          </cell>
          <cell r="K1639">
            <v>5.4931299999999998</v>
          </cell>
          <cell r="M1639">
            <v>38890</v>
          </cell>
          <cell r="N1639">
            <v>5.5331299999999999</v>
          </cell>
          <cell r="P1639">
            <v>38890</v>
          </cell>
          <cell r="Q1639">
            <v>5.5718800000000002</v>
          </cell>
          <cell r="S1639">
            <v>38890</v>
          </cell>
          <cell r="T1639">
            <v>5.6</v>
          </cell>
          <cell r="V1639">
            <v>38890</v>
          </cell>
          <cell r="W1639">
            <v>5.62</v>
          </cell>
          <cell r="Y1639">
            <v>38890</v>
          </cell>
          <cell r="Z1639">
            <v>5.64</v>
          </cell>
          <cell r="AB1639">
            <v>38890</v>
          </cell>
          <cell r="AC1639">
            <v>5.66</v>
          </cell>
          <cell r="AE1639">
            <v>38890</v>
          </cell>
          <cell r="AF1639">
            <v>5.6768799999999997</v>
          </cell>
          <cell r="AH1639">
            <v>38890</v>
          </cell>
          <cell r="AI1639">
            <v>5.6887499999999998</v>
          </cell>
        </row>
        <row r="1640">
          <cell r="A1640">
            <v>38891</v>
          </cell>
          <cell r="B1640">
            <v>5.335</v>
          </cell>
          <cell r="D1640">
            <v>38891</v>
          </cell>
          <cell r="E1640">
            <v>5.4131299999999998</v>
          </cell>
          <cell r="G1640">
            <v>38891</v>
          </cell>
          <cell r="H1640">
            <v>5.48</v>
          </cell>
          <cell r="J1640">
            <v>38891</v>
          </cell>
          <cell r="K1640">
            <v>5.52</v>
          </cell>
          <cell r="M1640">
            <v>38891</v>
          </cell>
          <cell r="N1640">
            <v>5.5600000000000005</v>
          </cell>
          <cell r="P1640">
            <v>38891</v>
          </cell>
          <cell r="Q1640">
            <v>5.6043799999999999</v>
          </cell>
          <cell r="S1640">
            <v>38891</v>
          </cell>
          <cell r="T1640">
            <v>5.63375</v>
          </cell>
          <cell r="V1640">
            <v>38891</v>
          </cell>
          <cell r="W1640">
            <v>5.66</v>
          </cell>
          <cell r="Y1640">
            <v>38891</v>
          </cell>
          <cell r="Z1640">
            <v>5.6825000000000001</v>
          </cell>
          <cell r="AB1640">
            <v>38891</v>
          </cell>
          <cell r="AC1640">
            <v>5.7031299999999998</v>
          </cell>
          <cell r="AE1640">
            <v>38891</v>
          </cell>
          <cell r="AF1640">
            <v>5.7206299999999999</v>
          </cell>
          <cell r="AH1640">
            <v>38891</v>
          </cell>
          <cell r="AI1640">
            <v>5.7326300000000003</v>
          </cell>
        </row>
        <row r="1641">
          <cell r="A1641">
            <v>38894</v>
          </cell>
          <cell r="B1641">
            <v>5.34063</v>
          </cell>
          <cell r="D1641">
            <v>38894</v>
          </cell>
          <cell r="E1641">
            <v>5.42</v>
          </cell>
          <cell r="G1641">
            <v>38894</v>
          </cell>
          <cell r="H1641">
            <v>5.49</v>
          </cell>
          <cell r="J1641">
            <v>38894</v>
          </cell>
          <cell r="K1641">
            <v>5.53125</v>
          </cell>
          <cell r="M1641">
            <v>38894</v>
          </cell>
          <cell r="N1641">
            <v>5.57125</v>
          </cell>
          <cell r="P1641">
            <v>38894</v>
          </cell>
          <cell r="Q1641">
            <v>5.6193799999999996</v>
          </cell>
          <cell r="S1641">
            <v>38894</v>
          </cell>
          <cell r="T1641">
            <v>5.6481300000000001</v>
          </cell>
          <cell r="V1641">
            <v>38894</v>
          </cell>
          <cell r="W1641">
            <v>5.6762499999999996</v>
          </cell>
          <cell r="Y1641">
            <v>38894</v>
          </cell>
          <cell r="Z1641">
            <v>5.6987500000000004</v>
          </cell>
          <cell r="AB1641">
            <v>38894</v>
          </cell>
          <cell r="AC1641">
            <v>5.71875</v>
          </cell>
          <cell r="AE1641">
            <v>38894</v>
          </cell>
          <cell r="AF1641">
            <v>5.7362500000000001</v>
          </cell>
          <cell r="AH1641">
            <v>38894</v>
          </cell>
          <cell r="AI1641">
            <v>5.75</v>
          </cell>
        </row>
        <row r="1642">
          <cell r="A1642">
            <v>38895</v>
          </cell>
          <cell r="B1642">
            <v>5.35</v>
          </cell>
          <cell r="D1642">
            <v>38895</v>
          </cell>
          <cell r="E1642">
            <v>5.43</v>
          </cell>
          <cell r="G1642">
            <v>38895</v>
          </cell>
          <cell r="H1642">
            <v>5.5</v>
          </cell>
          <cell r="J1642">
            <v>38895</v>
          </cell>
          <cell r="K1642">
            <v>5.54</v>
          </cell>
          <cell r="M1642">
            <v>38895</v>
          </cell>
          <cell r="N1642">
            <v>5.58</v>
          </cell>
          <cell r="P1642">
            <v>38895</v>
          </cell>
          <cell r="Q1642">
            <v>5.6262499999999998</v>
          </cell>
          <cell r="S1642">
            <v>38895</v>
          </cell>
          <cell r="T1642">
            <v>5.6543799999999997</v>
          </cell>
          <cell r="V1642">
            <v>38895</v>
          </cell>
          <cell r="W1642">
            <v>5.68</v>
          </cell>
          <cell r="Y1642">
            <v>38895</v>
          </cell>
          <cell r="Z1642">
            <v>5.7012499999999999</v>
          </cell>
          <cell r="AB1642">
            <v>38895</v>
          </cell>
          <cell r="AC1642">
            <v>5.7212499999999995</v>
          </cell>
          <cell r="AE1642">
            <v>38895</v>
          </cell>
          <cell r="AF1642">
            <v>5.74</v>
          </cell>
          <cell r="AH1642">
            <v>38895</v>
          </cell>
          <cell r="AI1642">
            <v>5.7512499999999998</v>
          </cell>
        </row>
        <row r="1643">
          <cell r="A1643">
            <v>38896</v>
          </cell>
          <cell r="B1643">
            <v>5.35</v>
          </cell>
          <cell r="D1643">
            <v>38896</v>
          </cell>
          <cell r="E1643">
            <v>5.43</v>
          </cell>
          <cell r="G1643">
            <v>38896</v>
          </cell>
          <cell r="H1643">
            <v>5.4987500000000002</v>
          </cell>
          <cell r="J1643">
            <v>38896</v>
          </cell>
          <cell r="K1643">
            <v>5.5387500000000003</v>
          </cell>
          <cell r="M1643">
            <v>38896</v>
          </cell>
          <cell r="N1643">
            <v>5.58</v>
          </cell>
          <cell r="P1643">
            <v>38896</v>
          </cell>
          <cell r="Q1643">
            <v>5.6174999999999997</v>
          </cell>
          <cell r="S1643">
            <v>38896</v>
          </cell>
          <cell r="T1643">
            <v>5.6459399999999995</v>
          </cell>
          <cell r="V1643">
            <v>38896</v>
          </cell>
          <cell r="W1643">
            <v>5.6671899999999997</v>
          </cell>
          <cell r="Y1643">
            <v>38896</v>
          </cell>
          <cell r="Z1643">
            <v>5.6887499999999998</v>
          </cell>
          <cell r="AB1643">
            <v>38896</v>
          </cell>
          <cell r="AC1643">
            <v>5.7062499999999998</v>
          </cell>
          <cell r="AE1643">
            <v>38896</v>
          </cell>
          <cell r="AF1643">
            <v>5.7249999999999996</v>
          </cell>
          <cell r="AH1643">
            <v>38896</v>
          </cell>
          <cell r="AI1643">
            <v>5.73813</v>
          </cell>
        </row>
        <row r="1644">
          <cell r="A1644">
            <v>38897</v>
          </cell>
          <cell r="B1644">
            <v>5.3462500000000004</v>
          </cell>
          <cell r="D1644">
            <v>38897</v>
          </cell>
          <cell r="E1644">
            <v>5.4406299999999996</v>
          </cell>
          <cell r="G1644">
            <v>38897</v>
          </cell>
          <cell r="H1644">
            <v>5.5081299999999995</v>
          </cell>
          <cell r="J1644">
            <v>38897</v>
          </cell>
          <cell r="K1644">
            <v>5.55</v>
          </cell>
          <cell r="M1644">
            <v>38897</v>
          </cell>
          <cell r="N1644">
            <v>5.6</v>
          </cell>
          <cell r="P1644">
            <v>38897</v>
          </cell>
          <cell r="Q1644">
            <v>5.64</v>
          </cell>
          <cell r="S1644">
            <v>38897</v>
          </cell>
          <cell r="T1644">
            <v>5.6675000000000004</v>
          </cell>
          <cell r="V1644">
            <v>38897</v>
          </cell>
          <cell r="W1644">
            <v>5.6899999999999995</v>
          </cell>
          <cell r="Y1644">
            <v>38897</v>
          </cell>
          <cell r="Z1644">
            <v>5.7106300000000001</v>
          </cell>
          <cell r="AB1644">
            <v>38897</v>
          </cell>
          <cell r="AC1644">
            <v>5.73</v>
          </cell>
          <cell r="AE1644">
            <v>38897</v>
          </cell>
          <cell r="AF1644">
            <v>5.75</v>
          </cell>
          <cell r="AH1644">
            <v>38897</v>
          </cell>
          <cell r="AI1644">
            <v>5.7662500000000003</v>
          </cell>
        </row>
        <row r="1645">
          <cell r="A1645">
            <v>38898</v>
          </cell>
          <cell r="B1645">
            <v>5.3343800000000003</v>
          </cell>
          <cell r="D1645">
            <v>38898</v>
          </cell>
          <cell r="E1645">
            <v>5.42</v>
          </cell>
          <cell r="G1645">
            <v>38898</v>
          </cell>
          <cell r="H1645">
            <v>5.4806299999999997</v>
          </cell>
          <cell r="J1645">
            <v>38898</v>
          </cell>
          <cell r="K1645">
            <v>5.5168800000000005</v>
          </cell>
          <cell r="M1645">
            <v>38898</v>
          </cell>
          <cell r="N1645">
            <v>5.5549999999999997</v>
          </cell>
          <cell r="P1645">
            <v>38898</v>
          </cell>
          <cell r="Q1645">
            <v>5.5893800000000002</v>
          </cell>
          <cell r="S1645">
            <v>38898</v>
          </cell>
          <cell r="T1645">
            <v>5.6093799999999998</v>
          </cell>
          <cell r="V1645">
            <v>38898</v>
          </cell>
          <cell r="W1645">
            <v>5.6293800000000003</v>
          </cell>
          <cell r="Y1645">
            <v>38898</v>
          </cell>
          <cell r="Z1645">
            <v>5.6493799999999998</v>
          </cell>
          <cell r="AB1645">
            <v>38898</v>
          </cell>
          <cell r="AC1645">
            <v>5.6681299999999997</v>
          </cell>
          <cell r="AE1645">
            <v>38898</v>
          </cell>
          <cell r="AF1645">
            <v>5.68</v>
          </cell>
          <cell r="AH1645">
            <v>38898</v>
          </cell>
          <cell r="AI1645">
            <v>5.69313</v>
          </cell>
        </row>
        <row r="1646">
          <cell r="A1646">
            <v>38901</v>
          </cell>
          <cell r="B1646">
            <v>5.3337500000000002</v>
          </cell>
          <cell r="D1646">
            <v>38901</v>
          </cell>
          <cell r="E1646">
            <v>5.42</v>
          </cell>
          <cell r="G1646">
            <v>38901</v>
          </cell>
          <cell r="H1646">
            <v>5.48</v>
          </cell>
          <cell r="J1646">
            <v>38901</v>
          </cell>
          <cell r="K1646">
            <v>5.5147500000000003</v>
          </cell>
          <cell r="M1646">
            <v>38901</v>
          </cell>
          <cell r="N1646">
            <v>5.55</v>
          </cell>
          <cell r="P1646">
            <v>38901</v>
          </cell>
          <cell r="Q1646">
            <v>5.58</v>
          </cell>
          <cell r="S1646">
            <v>38901</v>
          </cell>
          <cell r="T1646">
            <v>5.6</v>
          </cell>
          <cell r="V1646">
            <v>38901</v>
          </cell>
          <cell r="W1646">
            <v>5.62</v>
          </cell>
          <cell r="Y1646">
            <v>38901</v>
          </cell>
          <cell r="Z1646">
            <v>5.6393800000000001</v>
          </cell>
          <cell r="AB1646">
            <v>38901</v>
          </cell>
          <cell r="AC1646">
            <v>5.65313</v>
          </cell>
          <cell r="AE1646">
            <v>38901</v>
          </cell>
          <cell r="AF1646">
            <v>5.665</v>
          </cell>
          <cell r="AH1646">
            <v>38901</v>
          </cell>
          <cell r="AI1646">
            <v>5.6781300000000003</v>
          </cell>
        </row>
        <row r="1647">
          <cell r="A1647">
            <v>38902</v>
          </cell>
          <cell r="B1647">
            <v>5.3343800000000003</v>
          </cell>
          <cell r="D1647">
            <v>38902</v>
          </cell>
          <cell r="E1647">
            <v>5.4237500000000001</v>
          </cell>
          <cell r="G1647">
            <v>38902</v>
          </cell>
          <cell r="H1647">
            <v>5.4856300000000005</v>
          </cell>
          <cell r="J1647">
            <v>38902</v>
          </cell>
          <cell r="K1647">
            <v>5.52</v>
          </cell>
          <cell r="M1647">
            <v>38902</v>
          </cell>
          <cell r="N1647">
            <v>5.55938</v>
          </cell>
          <cell r="P1647">
            <v>38902</v>
          </cell>
          <cell r="Q1647">
            <v>5.59</v>
          </cell>
          <cell r="S1647">
            <v>38902</v>
          </cell>
          <cell r="T1647">
            <v>5.61</v>
          </cell>
          <cell r="V1647">
            <v>38902</v>
          </cell>
          <cell r="W1647">
            <v>5.63</v>
          </cell>
          <cell r="Y1647">
            <v>38902</v>
          </cell>
          <cell r="Z1647">
            <v>5.65</v>
          </cell>
          <cell r="AB1647">
            <v>38902</v>
          </cell>
          <cell r="AC1647">
            <v>5.6687500000000002</v>
          </cell>
          <cell r="AE1647">
            <v>38902</v>
          </cell>
          <cell r="AF1647">
            <v>5.68</v>
          </cell>
          <cell r="AH1647">
            <v>38902</v>
          </cell>
          <cell r="AI1647">
            <v>5.6899999999999995</v>
          </cell>
        </row>
        <row r="1648">
          <cell r="A1648">
            <v>38903</v>
          </cell>
          <cell r="B1648">
            <v>5.3368799999999998</v>
          </cell>
          <cell r="D1648">
            <v>38903</v>
          </cell>
          <cell r="E1648">
            <v>5.4268799999999997</v>
          </cell>
          <cell r="G1648">
            <v>38903</v>
          </cell>
          <cell r="H1648">
            <v>5.4887499999999996</v>
          </cell>
          <cell r="J1648">
            <v>38903</v>
          </cell>
          <cell r="K1648">
            <v>5.5231300000000001</v>
          </cell>
          <cell r="M1648">
            <v>38903</v>
          </cell>
          <cell r="N1648">
            <v>5.5600000000000005</v>
          </cell>
          <cell r="P1648">
            <v>38903</v>
          </cell>
          <cell r="Q1648">
            <v>5.5918799999999997</v>
          </cell>
          <cell r="S1648">
            <v>38903</v>
          </cell>
          <cell r="T1648">
            <v>5.6124999999999998</v>
          </cell>
          <cell r="V1648">
            <v>38903</v>
          </cell>
          <cell r="W1648">
            <v>5.6318799999999998</v>
          </cell>
          <cell r="Y1648">
            <v>38903</v>
          </cell>
          <cell r="Z1648">
            <v>5.6512500000000001</v>
          </cell>
          <cell r="AB1648">
            <v>38903</v>
          </cell>
          <cell r="AC1648">
            <v>5.67</v>
          </cell>
          <cell r="AE1648">
            <v>38903</v>
          </cell>
          <cell r="AF1648">
            <v>5.6806299999999998</v>
          </cell>
          <cell r="AH1648">
            <v>38903</v>
          </cell>
          <cell r="AI1648">
            <v>5.69313</v>
          </cell>
        </row>
        <row r="1649">
          <cell r="A1649">
            <v>38904</v>
          </cell>
          <cell r="B1649">
            <v>5.3449999999999998</v>
          </cell>
          <cell r="D1649">
            <v>38904</v>
          </cell>
          <cell r="E1649">
            <v>5.4393799999999999</v>
          </cell>
          <cell r="G1649">
            <v>38904</v>
          </cell>
          <cell r="H1649">
            <v>5.5071899999999996</v>
          </cell>
          <cell r="J1649">
            <v>38904</v>
          </cell>
          <cell r="K1649">
            <v>5.5481300000000005</v>
          </cell>
          <cell r="M1649">
            <v>38904</v>
          </cell>
          <cell r="N1649">
            <v>5.59</v>
          </cell>
          <cell r="P1649">
            <v>38904</v>
          </cell>
          <cell r="Q1649">
            <v>5.6293800000000003</v>
          </cell>
          <cell r="S1649">
            <v>38904</v>
          </cell>
          <cell r="T1649">
            <v>5.6581299999999999</v>
          </cell>
          <cell r="V1649">
            <v>38904</v>
          </cell>
          <cell r="W1649">
            <v>5.67875</v>
          </cell>
          <cell r="Y1649">
            <v>38904</v>
          </cell>
          <cell r="Z1649">
            <v>5.7</v>
          </cell>
          <cell r="AB1649">
            <v>38904</v>
          </cell>
          <cell r="AC1649">
            <v>5.71875</v>
          </cell>
          <cell r="AE1649">
            <v>38904</v>
          </cell>
          <cell r="AF1649">
            <v>5.7362500000000001</v>
          </cell>
          <cell r="AH1649">
            <v>38904</v>
          </cell>
          <cell r="AI1649">
            <v>5.7493800000000004</v>
          </cell>
        </row>
        <row r="1650">
          <cell r="A1650">
            <v>38905</v>
          </cell>
          <cell r="B1650">
            <v>5.34938</v>
          </cell>
          <cell r="D1650">
            <v>38905</v>
          </cell>
          <cell r="E1650">
            <v>5.44</v>
          </cell>
          <cell r="G1650">
            <v>38905</v>
          </cell>
          <cell r="H1650">
            <v>5.51</v>
          </cell>
          <cell r="J1650">
            <v>38905</v>
          </cell>
          <cell r="K1650">
            <v>5.55</v>
          </cell>
          <cell r="M1650">
            <v>38905</v>
          </cell>
          <cell r="N1650">
            <v>5.59</v>
          </cell>
          <cell r="P1650">
            <v>38905</v>
          </cell>
          <cell r="Q1650">
            <v>5.63</v>
          </cell>
          <cell r="S1650">
            <v>38905</v>
          </cell>
          <cell r="T1650">
            <v>5.65625</v>
          </cell>
          <cell r="V1650">
            <v>38905</v>
          </cell>
          <cell r="W1650">
            <v>5.6775000000000002</v>
          </cell>
          <cell r="Y1650">
            <v>38905</v>
          </cell>
          <cell r="Z1650">
            <v>5.7</v>
          </cell>
          <cell r="AB1650">
            <v>38905</v>
          </cell>
          <cell r="AC1650">
            <v>5.7181300000000004</v>
          </cell>
          <cell r="AE1650">
            <v>38905</v>
          </cell>
          <cell r="AF1650">
            <v>5.7350000000000003</v>
          </cell>
          <cell r="AH1650">
            <v>38905</v>
          </cell>
          <cell r="AI1650">
            <v>5.7487500000000002</v>
          </cell>
        </row>
        <row r="1651">
          <cell r="A1651">
            <v>38908</v>
          </cell>
          <cell r="B1651">
            <v>5.3556299999999997</v>
          </cell>
          <cell r="D1651">
            <v>38908</v>
          </cell>
          <cell r="E1651">
            <v>5.4393799999999999</v>
          </cell>
          <cell r="G1651">
            <v>38908</v>
          </cell>
          <cell r="H1651">
            <v>5.5</v>
          </cell>
          <cell r="J1651">
            <v>38908</v>
          </cell>
          <cell r="K1651">
            <v>5.54</v>
          </cell>
          <cell r="M1651">
            <v>38908</v>
          </cell>
          <cell r="N1651">
            <v>5.58</v>
          </cell>
          <cell r="P1651">
            <v>38908</v>
          </cell>
          <cell r="Q1651">
            <v>5.61</v>
          </cell>
          <cell r="S1651">
            <v>38908</v>
          </cell>
          <cell r="T1651">
            <v>5.63063</v>
          </cell>
          <cell r="V1651">
            <v>38908</v>
          </cell>
          <cell r="W1651">
            <v>5.6512500000000001</v>
          </cell>
          <cell r="Y1651">
            <v>38908</v>
          </cell>
          <cell r="Z1651">
            <v>5.6712499999999997</v>
          </cell>
          <cell r="AB1651">
            <v>38908</v>
          </cell>
          <cell r="AC1651">
            <v>5.6899999999999995</v>
          </cell>
          <cell r="AE1651">
            <v>38908</v>
          </cell>
          <cell r="AF1651">
            <v>5.7024999999999997</v>
          </cell>
          <cell r="AH1651">
            <v>38908</v>
          </cell>
          <cell r="AI1651">
            <v>5.7131299999999996</v>
          </cell>
        </row>
        <row r="1652">
          <cell r="A1652">
            <v>38909</v>
          </cell>
          <cell r="B1652">
            <v>5.3568800000000003</v>
          </cell>
          <cell r="D1652">
            <v>38909</v>
          </cell>
          <cell r="E1652">
            <v>5.44</v>
          </cell>
          <cell r="G1652">
            <v>38909</v>
          </cell>
          <cell r="H1652">
            <v>5.5</v>
          </cell>
          <cell r="J1652">
            <v>38909</v>
          </cell>
          <cell r="K1652">
            <v>5.54</v>
          </cell>
          <cell r="M1652">
            <v>38909</v>
          </cell>
          <cell r="N1652">
            <v>5.58</v>
          </cell>
          <cell r="P1652">
            <v>38909</v>
          </cell>
          <cell r="Q1652">
            <v>5.61</v>
          </cell>
          <cell r="S1652">
            <v>38909</v>
          </cell>
          <cell r="T1652">
            <v>5.63</v>
          </cell>
          <cell r="V1652">
            <v>38909</v>
          </cell>
          <cell r="W1652">
            <v>5.65</v>
          </cell>
          <cell r="Y1652">
            <v>38909</v>
          </cell>
          <cell r="Z1652">
            <v>5.67</v>
          </cell>
          <cell r="AB1652">
            <v>38909</v>
          </cell>
          <cell r="AC1652">
            <v>5.6899999999999995</v>
          </cell>
          <cell r="AE1652">
            <v>38909</v>
          </cell>
          <cell r="AF1652">
            <v>5.7</v>
          </cell>
          <cell r="AH1652">
            <v>38909</v>
          </cell>
          <cell r="AI1652">
            <v>5.71</v>
          </cell>
        </row>
        <row r="1653">
          <cell r="A1653">
            <v>38910</v>
          </cell>
          <cell r="B1653">
            <v>5.3587499999999997</v>
          </cell>
          <cell r="D1653">
            <v>38910</v>
          </cell>
          <cell r="E1653">
            <v>5.44</v>
          </cell>
          <cell r="G1653">
            <v>38910</v>
          </cell>
          <cell r="H1653">
            <v>5.5003099999999998</v>
          </cell>
          <cell r="J1653">
            <v>38910</v>
          </cell>
          <cell r="K1653">
            <v>5.54</v>
          </cell>
          <cell r="M1653">
            <v>38910</v>
          </cell>
          <cell r="N1653">
            <v>5.58</v>
          </cell>
          <cell r="P1653">
            <v>38910</v>
          </cell>
          <cell r="Q1653">
            <v>5.6081300000000001</v>
          </cell>
          <cell r="S1653">
            <v>38910</v>
          </cell>
          <cell r="T1653">
            <v>5.6277499999999998</v>
          </cell>
          <cell r="V1653">
            <v>38910</v>
          </cell>
          <cell r="W1653">
            <v>5.6434999999999995</v>
          </cell>
          <cell r="Y1653">
            <v>38910</v>
          </cell>
          <cell r="Z1653">
            <v>5.6612499999999999</v>
          </cell>
          <cell r="AB1653">
            <v>38910</v>
          </cell>
          <cell r="AC1653">
            <v>5.68</v>
          </cell>
          <cell r="AE1653">
            <v>38910</v>
          </cell>
          <cell r="AF1653">
            <v>5.6912500000000001</v>
          </cell>
          <cell r="AH1653">
            <v>38910</v>
          </cell>
          <cell r="AI1653">
            <v>5.7012499999999999</v>
          </cell>
        </row>
        <row r="1654">
          <cell r="A1654">
            <v>38911</v>
          </cell>
          <cell r="B1654">
            <v>5.3687500000000004</v>
          </cell>
          <cell r="D1654">
            <v>38911</v>
          </cell>
          <cell r="E1654">
            <v>5.4481299999999999</v>
          </cell>
          <cell r="G1654">
            <v>38911</v>
          </cell>
          <cell r="H1654">
            <v>5.5068799999999998</v>
          </cell>
          <cell r="J1654">
            <v>38911</v>
          </cell>
          <cell r="K1654">
            <v>5.54</v>
          </cell>
          <cell r="M1654">
            <v>38911</v>
          </cell>
          <cell r="N1654">
            <v>5.58</v>
          </cell>
          <cell r="P1654">
            <v>38911</v>
          </cell>
          <cell r="Q1654">
            <v>5.6093799999999998</v>
          </cell>
          <cell r="S1654">
            <v>38911</v>
          </cell>
          <cell r="T1654">
            <v>5.6281299999999996</v>
          </cell>
          <cell r="V1654">
            <v>38911</v>
          </cell>
          <cell r="W1654">
            <v>5.6412500000000003</v>
          </cell>
          <cell r="Y1654">
            <v>38911</v>
          </cell>
          <cell r="Z1654">
            <v>5.6593799999999996</v>
          </cell>
          <cell r="AB1654">
            <v>38911</v>
          </cell>
          <cell r="AC1654">
            <v>5.6762499999999996</v>
          </cell>
          <cell r="AE1654">
            <v>38911</v>
          </cell>
          <cell r="AF1654">
            <v>5.6868800000000004</v>
          </cell>
          <cell r="AH1654">
            <v>38911</v>
          </cell>
          <cell r="AI1654">
            <v>5.6981299999999999</v>
          </cell>
        </row>
        <row r="1655">
          <cell r="A1655">
            <v>38912</v>
          </cell>
          <cell r="B1655">
            <v>5.3687500000000004</v>
          </cell>
          <cell r="D1655">
            <v>38912</v>
          </cell>
          <cell r="E1655">
            <v>5.44</v>
          </cell>
          <cell r="G1655">
            <v>38912</v>
          </cell>
          <cell r="H1655">
            <v>5.4981299999999997</v>
          </cell>
          <cell r="J1655">
            <v>38912</v>
          </cell>
          <cell r="K1655">
            <v>5.5233799999999995</v>
          </cell>
          <cell r="M1655">
            <v>38912</v>
          </cell>
          <cell r="N1655">
            <v>5.5600000000000005</v>
          </cell>
          <cell r="P1655">
            <v>38912</v>
          </cell>
          <cell r="Q1655">
            <v>5.58</v>
          </cell>
          <cell r="S1655">
            <v>38912</v>
          </cell>
          <cell r="T1655">
            <v>5.5981300000000003</v>
          </cell>
          <cell r="V1655">
            <v>38912</v>
          </cell>
          <cell r="W1655">
            <v>5.61625</v>
          </cell>
          <cell r="Y1655">
            <v>38912</v>
          </cell>
          <cell r="Z1655">
            <v>5.6287500000000001</v>
          </cell>
          <cell r="AB1655">
            <v>38912</v>
          </cell>
          <cell r="AC1655">
            <v>5.6393800000000001</v>
          </cell>
          <cell r="AE1655">
            <v>38912</v>
          </cell>
          <cell r="AF1655">
            <v>5.6493799999999998</v>
          </cell>
          <cell r="AH1655">
            <v>38912</v>
          </cell>
          <cell r="AI1655">
            <v>5.66</v>
          </cell>
        </row>
        <row r="1656">
          <cell r="A1656">
            <v>38915</v>
          </cell>
          <cell r="B1656">
            <v>5.37</v>
          </cell>
          <cell r="D1656">
            <v>38915</v>
          </cell>
          <cell r="E1656">
            <v>5.44</v>
          </cell>
          <cell r="G1656">
            <v>38915</v>
          </cell>
          <cell r="H1656">
            <v>5.49</v>
          </cell>
          <cell r="J1656">
            <v>38915</v>
          </cell>
          <cell r="K1656">
            <v>5.51</v>
          </cell>
          <cell r="M1656">
            <v>38915</v>
          </cell>
          <cell r="N1656">
            <v>5.53688</v>
          </cell>
          <cell r="P1656">
            <v>38915</v>
          </cell>
          <cell r="Q1656">
            <v>5.5600000000000005</v>
          </cell>
          <cell r="S1656">
            <v>38915</v>
          </cell>
          <cell r="T1656">
            <v>5.5768800000000001</v>
          </cell>
          <cell r="V1656">
            <v>38915</v>
          </cell>
          <cell r="W1656">
            <v>5.5893800000000002</v>
          </cell>
          <cell r="Y1656">
            <v>38915</v>
          </cell>
          <cell r="Z1656">
            <v>5.59938</v>
          </cell>
          <cell r="AB1656">
            <v>38915</v>
          </cell>
          <cell r="AC1656">
            <v>5.6087499999999997</v>
          </cell>
          <cell r="AE1656">
            <v>38915</v>
          </cell>
          <cell r="AF1656">
            <v>5.6193799999999996</v>
          </cell>
          <cell r="AH1656">
            <v>38915</v>
          </cell>
          <cell r="AI1656">
            <v>5.6281299999999996</v>
          </cell>
        </row>
        <row r="1657">
          <cell r="A1657">
            <v>38916</v>
          </cell>
          <cell r="B1657">
            <v>5.3781299999999996</v>
          </cell>
          <cell r="D1657">
            <v>38916</v>
          </cell>
          <cell r="E1657">
            <v>5.4493799999999997</v>
          </cell>
          <cell r="G1657">
            <v>38916</v>
          </cell>
          <cell r="H1657">
            <v>5.5</v>
          </cell>
          <cell r="J1657">
            <v>38916</v>
          </cell>
          <cell r="K1657">
            <v>5.5218800000000003</v>
          </cell>
          <cell r="M1657">
            <v>38916</v>
          </cell>
          <cell r="N1657">
            <v>5.5512499999999996</v>
          </cell>
          <cell r="P1657">
            <v>38916</v>
          </cell>
          <cell r="Q1657">
            <v>5.5824999999999996</v>
          </cell>
          <cell r="S1657">
            <v>38916</v>
          </cell>
          <cell r="T1657">
            <v>5.6012500000000003</v>
          </cell>
          <cell r="V1657">
            <v>38916</v>
          </cell>
          <cell r="W1657">
            <v>5.61625</v>
          </cell>
          <cell r="Y1657">
            <v>38916</v>
          </cell>
          <cell r="Z1657">
            <v>5.6287500000000001</v>
          </cell>
          <cell r="AB1657">
            <v>38916</v>
          </cell>
          <cell r="AC1657">
            <v>5.6393800000000001</v>
          </cell>
          <cell r="AE1657">
            <v>38916</v>
          </cell>
          <cell r="AF1657">
            <v>5.65</v>
          </cell>
          <cell r="AH1657">
            <v>38916</v>
          </cell>
          <cell r="AI1657">
            <v>5.6593799999999996</v>
          </cell>
        </row>
        <row r="1658">
          <cell r="A1658">
            <v>38917</v>
          </cell>
          <cell r="B1658">
            <v>5.3891299999999998</v>
          </cell>
          <cell r="D1658">
            <v>38917</v>
          </cell>
          <cell r="E1658">
            <v>5.46</v>
          </cell>
          <cell r="G1658">
            <v>38917</v>
          </cell>
          <cell r="H1658">
            <v>5.52</v>
          </cell>
          <cell r="J1658">
            <v>38917</v>
          </cell>
          <cell r="K1658">
            <v>5.54488</v>
          </cell>
          <cell r="M1658">
            <v>38917</v>
          </cell>
          <cell r="N1658">
            <v>5.5756300000000003</v>
          </cell>
          <cell r="P1658">
            <v>38917</v>
          </cell>
          <cell r="Q1658">
            <v>5.6103800000000001</v>
          </cell>
          <cell r="S1658">
            <v>38917</v>
          </cell>
          <cell r="T1658">
            <v>5.63</v>
          </cell>
          <cell r="V1658">
            <v>38917</v>
          </cell>
          <cell r="W1658">
            <v>5.65</v>
          </cell>
          <cell r="Y1658">
            <v>38917</v>
          </cell>
          <cell r="Z1658">
            <v>5.6656300000000002</v>
          </cell>
          <cell r="AB1658">
            <v>38917</v>
          </cell>
          <cell r="AC1658">
            <v>5.6822499999999998</v>
          </cell>
          <cell r="AE1658">
            <v>38917</v>
          </cell>
          <cell r="AF1658">
            <v>5.69313</v>
          </cell>
          <cell r="AH1658">
            <v>38917</v>
          </cell>
          <cell r="AI1658">
            <v>5.7035</v>
          </cell>
        </row>
        <row r="1659">
          <cell r="A1659">
            <v>38918</v>
          </cell>
          <cell r="B1659">
            <v>5.4</v>
          </cell>
          <cell r="D1659">
            <v>38918</v>
          </cell>
          <cell r="E1659">
            <v>5.46</v>
          </cell>
          <cell r="G1659">
            <v>38918</v>
          </cell>
          <cell r="H1659">
            <v>5.5106299999999999</v>
          </cell>
          <cell r="J1659">
            <v>38918</v>
          </cell>
          <cell r="K1659">
            <v>5.5374999999999996</v>
          </cell>
          <cell r="M1659">
            <v>38918</v>
          </cell>
          <cell r="N1659">
            <v>5.5662500000000001</v>
          </cell>
          <cell r="P1659">
            <v>38918</v>
          </cell>
          <cell r="Q1659">
            <v>5.5943800000000001</v>
          </cell>
          <cell r="S1659">
            <v>38918</v>
          </cell>
          <cell r="T1659">
            <v>5.6109999999999998</v>
          </cell>
          <cell r="V1659">
            <v>38918</v>
          </cell>
          <cell r="W1659">
            <v>5.6252500000000003</v>
          </cell>
          <cell r="Y1659">
            <v>38918</v>
          </cell>
          <cell r="Z1659">
            <v>5.6368799999999997</v>
          </cell>
          <cell r="AB1659">
            <v>38918</v>
          </cell>
          <cell r="AC1659">
            <v>5.6464999999999996</v>
          </cell>
          <cell r="AE1659">
            <v>38918</v>
          </cell>
          <cell r="AF1659">
            <v>5.6547499999999999</v>
          </cell>
          <cell r="AH1659">
            <v>38918</v>
          </cell>
          <cell r="AI1659">
            <v>5.6612499999999999</v>
          </cell>
        </row>
        <row r="1660">
          <cell r="A1660">
            <v>38919</v>
          </cell>
          <cell r="B1660">
            <v>5.3849999999999998</v>
          </cell>
          <cell r="D1660">
            <v>38919</v>
          </cell>
          <cell r="E1660">
            <v>5.44</v>
          </cell>
          <cell r="G1660">
            <v>38919</v>
          </cell>
          <cell r="H1660">
            <v>5.4850000000000003</v>
          </cell>
          <cell r="J1660">
            <v>38919</v>
          </cell>
          <cell r="K1660">
            <v>5.51</v>
          </cell>
          <cell r="M1660">
            <v>38919</v>
          </cell>
          <cell r="N1660">
            <v>5.53</v>
          </cell>
          <cell r="P1660">
            <v>38919</v>
          </cell>
          <cell r="Q1660">
            <v>5.55</v>
          </cell>
          <cell r="S1660">
            <v>38919</v>
          </cell>
          <cell r="T1660">
            <v>5.5600000000000005</v>
          </cell>
          <cell r="V1660">
            <v>38919</v>
          </cell>
          <cell r="W1660">
            <v>5.57</v>
          </cell>
          <cell r="Y1660">
            <v>38919</v>
          </cell>
          <cell r="Z1660">
            <v>5.58</v>
          </cell>
          <cell r="AB1660">
            <v>38919</v>
          </cell>
          <cell r="AC1660">
            <v>5.5893800000000002</v>
          </cell>
          <cell r="AE1660">
            <v>38919</v>
          </cell>
          <cell r="AF1660">
            <v>5.5925000000000002</v>
          </cell>
          <cell r="AH1660">
            <v>38919</v>
          </cell>
          <cell r="AI1660">
            <v>5.6</v>
          </cell>
        </row>
        <row r="1661">
          <cell r="A1661">
            <v>38922</v>
          </cell>
          <cell r="B1661">
            <v>5.3937499999999998</v>
          </cell>
          <cell r="D1661">
            <v>38922</v>
          </cell>
          <cell r="E1661">
            <v>5.4450000000000003</v>
          </cell>
          <cell r="G1661">
            <v>38922</v>
          </cell>
          <cell r="H1661">
            <v>5.49</v>
          </cell>
          <cell r="J1661">
            <v>38922</v>
          </cell>
          <cell r="K1661">
            <v>5.5162500000000003</v>
          </cell>
          <cell r="M1661">
            <v>38922</v>
          </cell>
          <cell r="N1661">
            <v>5.53688</v>
          </cell>
          <cell r="P1661">
            <v>38922</v>
          </cell>
          <cell r="Q1661">
            <v>5.5581300000000002</v>
          </cell>
          <cell r="S1661">
            <v>38922</v>
          </cell>
          <cell r="T1661">
            <v>5.5750000000000002</v>
          </cell>
          <cell r="V1661">
            <v>38922</v>
          </cell>
          <cell r="W1661">
            <v>5.5875000000000004</v>
          </cell>
          <cell r="Y1661">
            <v>38922</v>
          </cell>
          <cell r="Z1661">
            <v>5.5987499999999999</v>
          </cell>
          <cell r="AB1661">
            <v>38922</v>
          </cell>
          <cell r="AC1661">
            <v>5.6074999999999999</v>
          </cell>
          <cell r="AE1661">
            <v>38922</v>
          </cell>
          <cell r="AF1661">
            <v>5.6118800000000002</v>
          </cell>
          <cell r="AH1661">
            <v>38922</v>
          </cell>
          <cell r="AI1661">
            <v>5.62</v>
          </cell>
        </row>
        <row r="1662">
          <cell r="A1662">
            <v>38923</v>
          </cell>
          <cell r="B1662">
            <v>5.3981300000000001</v>
          </cell>
          <cell r="D1662">
            <v>38923</v>
          </cell>
          <cell r="E1662">
            <v>5.4481299999999999</v>
          </cell>
          <cell r="G1662">
            <v>38923</v>
          </cell>
          <cell r="H1662">
            <v>5.49</v>
          </cell>
          <cell r="J1662">
            <v>38923</v>
          </cell>
          <cell r="K1662">
            <v>5.5175000000000001</v>
          </cell>
          <cell r="M1662">
            <v>38923</v>
          </cell>
          <cell r="N1662">
            <v>5.5374999999999996</v>
          </cell>
          <cell r="P1662">
            <v>38923</v>
          </cell>
          <cell r="Q1662">
            <v>5.5600000000000005</v>
          </cell>
          <cell r="S1662">
            <v>38923</v>
          </cell>
          <cell r="T1662">
            <v>5.5743799999999997</v>
          </cell>
          <cell r="V1662">
            <v>38923</v>
          </cell>
          <cell r="W1662">
            <v>5.5856300000000001</v>
          </cell>
          <cell r="Y1662">
            <v>38923</v>
          </cell>
          <cell r="Z1662">
            <v>5.5968799999999996</v>
          </cell>
          <cell r="AB1662">
            <v>38923</v>
          </cell>
          <cell r="AC1662">
            <v>5.6050000000000004</v>
          </cell>
          <cell r="AE1662">
            <v>38923</v>
          </cell>
          <cell r="AF1662">
            <v>5.6093799999999998</v>
          </cell>
          <cell r="AH1662">
            <v>38923</v>
          </cell>
          <cell r="AI1662">
            <v>5.6181299999999998</v>
          </cell>
        </row>
        <row r="1663">
          <cell r="A1663">
            <v>38924</v>
          </cell>
          <cell r="B1663">
            <v>5.4</v>
          </cell>
          <cell r="D1663">
            <v>38924</v>
          </cell>
          <cell r="E1663">
            <v>5.45</v>
          </cell>
          <cell r="G1663">
            <v>38924</v>
          </cell>
          <cell r="H1663">
            <v>5.5</v>
          </cell>
          <cell r="J1663">
            <v>38924</v>
          </cell>
          <cell r="K1663">
            <v>5.53</v>
          </cell>
          <cell r="M1663">
            <v>38924</v>
          </cell>
          <cell r="N1663">
            <v>5.55</v>
          </cell>
          <cell r="P1663">
            <v>38924</v>
          </cell>
          <cell r="Q1663">
            <v>5.5718800000000002</v>
          </cell>
          <cell r="S1663">
            <v>38924</v>
          </cell>
          <cell r="T1663">
            <v>5.5881299999999996</v>
          </cell>
          <cell r="V1663">
            <v>38924</v>
          </cell>
          <cell r="W1663">
            <v>5.6006299999999998</v>
          </cell>
          <cell r="Y1663">
            <v>38924</v>
          </cell>
          <cell r="Z1663">
            <v>5.6137499999999996</v>
          </cell>
          <cell r="AB1663">
            <v>38924</v>
          </cell>
          <cell r="AC1663">
            <v>5.6225000000000005</v>
          </cell>
          <cell r="AE1663">
            <v>38924</v>
          </cell>
          <cell r="AF1663">
            <v>5.63</v>
          </cell>
          <cell r="AH1663">
            <v>38924</v>
          </cell>
          <cell r="AI1663">
            <v>5.6381300000000003</v>
          </cell>
        </row>
        <row r="1664">
          <cell r="A1664">
            <v>38925</v>
          </cell>
          <cell r="B1664">
            <v>5.4</v>
          </cell>
          <cell r="D1664">
            <v>38925</v>
          </cell>
          <cell r="E1664">
            <v>5.4450000000000003</v>
          </cell>
          <cell r="G1664">
            <v>38925</v>
          </cell>
          <cell r="H1664">
            <v>5.4850000000000003</v>
          </cell>
          <cell r="J1664">
            <v>38925</v>
          </cell>
          <cell r="K1664">
            <v>5.5093800000000002</v>
          </cell>
          <cell r="M1664">
            <v>38925</v>
          </cell>
          <cell r="N1664">
            <v>5.5287500000000005</v>
          </cell>
          <cell r="P1664">
            <v>38925</v>
          </cell>
          <cell r="Q1664">
            <v>5.5431299999999997</v>
          </cell>
          <cell r="S1664">
            <v>38925</v>
          </cell>
          <cell r="T1664">
            <v>5.5518799999999997</v>
          </cell>
          <cell r="V1664">
            <v>38925</v>
          </cell>
          <cell r="W1664">
            <v>5.5606299999999997</v>
          </cell>
          <cell r="Y1664">
            <v>38925</v>
          </cell>
          <cell r="Z1664">
            <v>5.57</v>
          </cell>
          <cell r="AB1664">
            <v>38925</v>
          </cell>
          <cell r="AC1664">
            <v>5.5756300000000003</v>
          </cell>
          <cell r="AE1664">
            <v>38925</v>
          </cell>
          <cell r="AF1664">
            <v>5.58188</v>
          </cell>
          <cell r="AH1664">
            <v>38925</v>
          </cell>
          <cell r="AI1664">
            <v>5.5856300000000001</v>
          </cell>
        </row>
        <row r="1665">
          <cell r="A1665">
            <v>38926</v>
          </cell>
          <cell r="B1665">
            <v>5.4018800000000002</v>
          </cell>
          <cell r="D1665">
            <v>38926</v>
          </cell>
          <cell r="E1665">
            <v>5.4481299999999999</v>
          </cell>
          <cell r="G1665">
            <v>38926</v>
          </cell>
          <cell r="H1665">
            <v>5.4887499999999996</v>
          </cell>
          <cell r="J1665">
            <v>38926</v>
          </cell>
          <cell r="K1665">
            <v>5.51</v>
          </cell>
          <cell r="M1665">
            <v>38926</v>
          </cell>
          <cell r="N1665">
            <v>5.53</v>
          </cell>
          <cell r="P1665">
            <v>38926</v>
          </cell>
          <cell r="Q1665">
            <v>5.5481300000000005</v>
          </cell>
          <cell r="S1665">
            <v>38926</v>
          </cell>
          <cell r="T1665">
            <v>5.5581300000000002</v>
          </cell>
          <cell r="V1665">
            <v>38926</v>
          </cell>
          <cell r="W1665">
            <v>5.56813</v>
          </cell>
          <cell r="Y1665">
            <v>38926</v>
          </cell>
          <cell r="Z1665">
            <v>5.5774999999999997</v>
          </cell>
          <cell r="AB1665">
            <v>38926</v>
          </cell>
          <cell r="AC1665">
            <v>5.58188</v>
          </cell>
          <cell r="AE1665">
            <v>38926</v>
          </cell>
          <cell r="AF1665">
            <v>5.5868799999999998</v>
          </cell>
          <cell r="AH1665">
            <v>38926</v>
          </cell>
          <cell r="AI1665">
            <v>5.59</v>
          </cell>
        </row>
        <row r="1666">
          <cell r="A1666">
            <v>38929</v>
          </cell>
          <cell r="B1666">
            <v>5.3906299999999998</v>
          </cell>
          <cell r="D1666">
            <v>38929</v>
          </cell>
          <cell r="E1666">
            <v>5.43</v>
          </cell>
          <cell r="G1666">
            <v>38929</v>
          </cell>
          <cell r="H1666">
            <v>5.46563</v>
          </cell>
          <cell r="J1666">
            <v>38929</v>
          </cell>
          <cell r="K1666">
            <v>5.4856300000000005</v>
          </cell>
          <cell r="M1666">
            <v>38929</v>
          </cell>
          <cell r="N1666">
            <v>5.5</v>
          </cell>
          <cell r="P1666">
            <v>38929</v>
          </cell>
          <cell r="Q1666">
            <v>5.51</v>
          </cell>
          <cell r="S1666">
            <v>38929</v>
          </cell>
          <cell r="T1666">
            <v>5.5168800000000005</v>
          </cell>
          <cell r="V1666">
            <v>38929</v>
          </cell>
          <cell r="W1666">
            <v>5.5218800000000003</v>
          </cell>
          <cell r="Y1666">
            <v>38929</v>
          </cell>
          <cell r="Z1666">
            <v>5.5287500000000005</v>
          </cell>
          <cell r="AB1666">
            <v>38929</v>
          </cell>
          <cell r="AC1666">
            <v>5.5309999999999997</v>
          </cell>
          <cell r="AE1666">
            <v>38929</v>
          </cell>
          <cell r="AF1666">
            <v>5.5346299999999999</v>
          </cell>
          <cell r="AH1666">
            <v>38929</v>
          </cell>
          <cell r="AI1666">
            <v>5.5393799999999995</v>
          </cell>
        </row>
        <row r="1667">
          <cell r="A1667">
            <v>38930</v>
          </cell>
          <cell r="B1667">
            <v>5.39</v>
          </cell>
          <cell r="D1667">
            <v>38930</v>
          </cell>
          <cell r="E1667">
            <v>5.43</v>
          </cell>
          <cell r="G1667">
            <v>38930</v>
          </cell>
          <cell r="H1667">
            <v>5.4675000000000002</v>
          </cell>
          <cell r="J1667">
            <v>38930</v>
          </cell>
          <cell r="K1667">
            <v>5.4869500000000002</v>
          </cell>
          <cell r="M1667">
            <v>38930</v>
          </cell>
          <cell r="N1667">
            <v>5.5</v>
          </cell>
          <cell r="P1667">
            <v>38930</v>
          </cell>
          <cell r="Q1667">
            <v>5.5131300000000003</v>
          </cell>
          <cell r="S1667">
            <v>38930</v>
          </cell>
          <cell r="T1667">
            <v>5.51938</v>
          </cell>
          <cell r="V1667">
            <v>38930</v>
          </cell>
          <cell r="W1667">
            <v>5.5225</v>
          </cell>
          <cell r="Y1667">
            <v>38930</v>
          </cell>
          <cell r="Z1667">
            <v>5.5293799999999997</v>
          </cell>
          <cell r="AB1667">
            <v>38930</v>
          </cell>
          <cell r="AC1667">
            <v>5.53125</v>
          </cell>
          <cell r="AE1667">
            <v>38930</v>
          </cell>
          <cell r="AF1667">
            <v>5.5324499999999999</v>
          </cell>
          <cell r="AH1667">
            <v>38930</v>
          </cell>
          <cell r="AI1667">
            <v>5.5356300000000003</v>
          </cell>
        </row>
        <row r="1668">
          <cell r="A1668">
            <v>38931</v>
          </cell>
          <cell r="B1668">
            <v>5.3956299999999997</v>
          </cell>
          <cell r="D1668">
            <v>38931</v>
          </cell>
          <cell r="E1668">
            <v>5.4331300000000002</v>
          </cell>
          <cell r="G1668">
            <v>38931</v>
          </cell>
          <cell r="H1668">
            <v>5.4718799999999996</v>
          </cell>
          <cell r="J1668">
            <v>38931</v>
          </cell>
          <cell r="K1668">
            <v>5.49</v>
          </cell>
          <cell r="M1668">
            <v>38931</v>
          </cell>
          <cell r="N1668">
            <v>5.5075000000000003</v>
          </cell>
          <cell r="P1668">
            <v>38931</v>
          </cell>
          <cell r="Q1668">
            <v>5.5175000000000001</v>
          </cell>
          <cell r="S1668">
            <v>38931</v>
          </cell>
          <cell r="T1668">
            <v>5.51938</v>
          </cell>
          <cell r="V1668">
            <v>38931</v>
          </cell>
          <cell r="W1668">
            <v>5.5231300000000001</v>
          </cell>
          <cell r="Y1668">
            <v>38931</v>
          </cell>
          <cell r="Z1668">
            <v>5.5293799999999997</v>
          </cell>
          <cell r="AB1668">
            <v>38931</v>
          </cell>
          <cell r="AC1668">
            <v>5.5293799999999997</v>
          </cell>
          <cell r="AE1668">
            <v>38931</v>
          </cell>
          <cell r="AF1668">
            <v>5.53</v>
          </cell>
          <cell r="AH1668">
            <v>38931</v>
          </cell>
          <cell r="AI1668">
            <v>5.53</v>
          </cell>
        </row>
        <row r="1669">
          <cell r="A1669">
            <v>38932</v>
          </cell>
          <cell r="B1669">
            <v>5.40625</v>
          </cell>
          <cell r="D1669">
            <v>38932</v>
          </cell>
          <cell r="E1669">
            <v>5.4456300000000004</v>
          </cell>
          <cell r="G1669">
            <v>38932</v>
          </cell>
          <cell r="H1669">
            <v>5.48</v>
          </cell>
          <cell r="J1669">
            <v>38932</v>
          </cell>
          <cell r="K1669">
            <v>5.5</v>
          </cell>
          <cell r="M1669">
            <v>38932</v>
          </cell>
          <cell r="N1669">
            <v>5.5168800000000005</v>
          </cell>
          <cell r="P1669">
            <v>38932</v>
          </cell>
          <cell r="Q1669">
            <v>5.5274999999999999</v>
          </cell>
          <cell r="S1669">
            <v>38932</v>
          </cell>
          <cell r="T1669">
            <v>5.5324999999999998</v>
          </cell>
          <cell r="V1669">
            <v>38932</v>
          </cell>
          <cell r="W1669">
            <v>5.5356300000000003</v>
          </cell>
          <cell r="Y1669">
            <v>38932</v>
          </cell>
          <cell r="Z1669">
            <v>5.54</v>
          </cell>
          <cell r="AB1669">
            <v>38932</v>
          </cell>
          <cell r="AC1669">
            <v>5.54</v>
          </cell>
          <cell r="AE1669">
            <v>38932</v>
          </cell>
          <cell r="AF1669">
            <v>5.54</v>
          </cell>
          <cell r="AH1669">
            <v>38932</v>
          </cell>
          <cell r="AI1669">
            <v>5.54</v>
          </cell>
        </row>
        <row r="1670">
          <cell r="A1670">
            <v>38933</v>
          </cell>
          <cell r="B1670">
            <v>5.42</v>
          </cell>
          <cell r="D1670">
            <v>38933</v>
          </cell>
          <cell r="E1670">
            <v>5.46</v>
          </cell>
          <cell r="G1670">
            <v>38933</v>
          </cell>
          <cell r="H1670">
            <v>5.4993800000000004</v>
          </cell>
          <cell r="J1670">
            <v>38933</v>
          </cell>
          <cell r="K1670">
            <v>5.52</v>
          </cell>
          <cell r="M1670">
            <v>38933</v>
          </cell>
          <cell r="N1670">
            <v>5.54</v>
          </cell>
          <cell r="P1670">
            <v>38933</v>
          </cell>
          <cell r="Q1670">
            <v>5.5518799999999997</v>
          </cell>
          <cell r="S1670">
            <v>38933</v>
          </cell>
          <cell r="T1670">
            <v>5.5606299999999997</v>
          </cell>
          <cell r="V1670">
            <v>38933</v>
          </cell>
          <cell r="W1670">
            <v>5.5643799999999999</v>
          </cell>
          <cell r="Y1670">
            <v>38933</v>
          </cell>
          <cell r="Z1670">
            <v>5.57</v>
          </cell>
          <cell r="AB1670">
            <v>38933</v>
          </cell>
          <cell r="AC1670">
            <v>5.5718800000000002</v>
          </cell>
          <cell r="AE1670">
            <v>38933</v>
          </cell>
          <cell r="AF1670">
            <v>5.5724999999999998</v>
          </cell>
          <cell r="AH1670">
            <v>38933</v>
          </cell>
          <cell r="AI1670">
            <v>5.5731299999999999</v>
          </cell>
        </row>
        <row r="1671">
          <cell r="A1671">
            <v>38936</v>
          </cell>
          <cell r="B1671">
            <v>5.3681299999999998</v>
          </cell>
          <cell r="D1671">
            <v>38936</v>
          </cell>
          <cell r="E1671">
            <v>5.4043799999999997</v>
          </cell>
          <cell r="G1671">
            <v>38936</v>
          </cell>
          <cell r="H1671">
            <v>5.44</v>
          </cell>
          <cell r="J1671">
            <v>38936</v>
          </cell>
          <cell r="K1671">
            <v>5.46</v>
          </cell>
          <cell r="M1671">
            <v>38936</v>
          </cell>
          <cell r="N1671">
            <v>5.4731300000000003</v>
          </cell>
          <cell r="P1671">
            <v>38936</v>
          </cell>
          <cell r="Q1671">
            <v>5.49</v>
          </cell>
          <cell r="S1671">
            <v>38936</v>
          </cell>
          <cell r="T1671">
            <v>5.4943799999999996</v>
          </cell>
          <cell r="V1671">
            <v>38936</v>
          </cell>
          <cell r="W1671">
            <v>5.5</v>
          </cell>
          <cell r="Y1671">
            <v>38936</v>
          </cell>
          <cell r="Z1671">
            <v>5.5012499999999998</v>
          </cell>
          <cell r="AB1671">
            <v>38936</v>
          </cell>
          <cell r="AC1671">
            <v>5.5012499999999998</v>
          </cell>
          <cell r="AE1671">
            <v>38936</v>
          </cell>
          <cell r="AF1671">
            <v>5.5012499999999998</v>
          </cell>
          <cell r="AH1671">
            <v>38936</v>
          </cell>
          <cell r="AI1671">
            <v>5.5012499999999998</v>
          </cell>
        </row>
        <row r="1672">
          <cell r="A1672">
            <v>38937</v>
          </cell>
          <cell r="B1672">
            <v>5.37</v>
          </cell>
          <cell r="D1672">
            <v>38937</v>
          </cell>
          <cell r="E1672">
            <v>5.41</v>
          </cell>
          <cell r="G1672">
            <v>38937</v>
          </cell>
          <cell r="H1672">
            <v>5.4459400000000002</v>
          </cell>
          <cell r="J1672">
            <v>38937</v>
          </cell>
          <cell r="K1672">
            <v>5.4668799999999997</v>
          </cell>
          <cell r="M1672">
            <v>38937</v>
          </cell>
          <cell r="N1672">
            <v>5.48</v>
          </cell>
          <cell r="P1672">
            <v>38937</v>
          </cell>
          <cell r="Q1672">
            <v>5.5</v>
          </cell>
          <cell r="S1672">
            <v>38937</v>
          </cell>
          <cell r="T1672">
            <v>5.5031299999999996</v>
          </cell>
          <cell r="V1672">
            <v>38937</v>
          </cell>
          <cell r="W1672">
            <v>5.5093800000000002</v>
          </cell>
          <cell r="Y1672">
            <v>38937</v>
          </cell>
          <cell r="Z1672">
            <v>5.5118799999999997</v>
          </cell>
          <cell r="AB1672">
            <v>38937</v>
          </cell>
          <cell r="AC1672">
            <v>5.5131300000000003</v>
          </cell>
          <cell r="AE1672">
            <v>38937</v>
          </cell>
          <cell r="AF1672">
            <v>5.5137499999999999</v>
          </cell>
          <cell r="AH1672">
            <v>38937</v>
          </cell>
          <cell r="AI1672">
            <v>5.5131300000000003</v>
          </cell>
        </row>
        <row r="1673">
          <cell r="A1673">
            <v>38938</v>
          </cell>
          <cell r="B1673">
            <v>5.33</v>
          </cell>
          <cell r="D1673">
            <v>38938</v>
          </cell>
          <cell r="E1673">
            <v>5.37</v>
          </cell>
          <cell r="G1673">
            <v>38938</v>
          </cell>
          <cell r="H1673">
            <v>5.4037499999999996</v>
          </cell>
          <cell r="J1673">
            <v>38938</v>
          </cell>
          <cell r="K1673">
            <v>5.4206300000000001</v>
          </cell>
          <cell r="M1673">
            <v>38938</v>
          </cell>
          <cell r="N1673">
            <v>5.4424999999999999</v>
          </cell>
          <cell r="P1673">
            <v>38938</v>
          </cell>
          <cell r="Q1673">
            <v>5.46</v>
          </cell>
          <cell r="S1673">
            <v>38938</v>
          </cell>
          <cell r="T1673">
            <v>5.47</v>
          </cell>
          <cell r="V1673">
            <v>38938</v>
          </cell>
          <cell r="W1673">
            <v>5.4731300000000003</v>
          </cell>
          <cell r="Y1673">
            <v>38938</v>
          </cell>
          <cell r="Z1673">
            <v>5.4806299999999997</v>
          </cell>
          <cell r="AB1673">
            <v>38938</v>
          </cell>
          <cell r="AC1673">
            <v>5.4812500000000002</v>
          </cell>
          <cell r="AE1673">
            <v>38938</v>
          </cell>
          <cell r="AF1673">
            <v>5.4812500000000002</v>
          </cell>
          <cell r="AH1673">
            <v>38938</v>
          </cell>
          <cell r="AI1673">
            <v>5.4812500000000002</v>
          </cell>
        </row>
        <row r="1674">
          <cell r="A1674">
            <v>38939</v>
          </cell>
          <cell r="B1674">
            <v>5.33</v>
          </cell>
          <cell r="D1674">
            <v>38939</v>
          </cell>
          <cell r="E1674">
            <v>5.37</v>
          </cell>
          <cell r="G1674">
            <v>38939</v>
          </cell>
          <cell r="H1674">
            <v>5.4018800000000002</v>
          </cell>
          <cell r="J1674">
            <v>38939</v>
          </cell>
          <cell r="K1674">
            <v>5.42</v>
          </cell>
          <cell r="M1674">
            <v>38939</v>
          </cell>
          <cell r="N1674">
            <v>5.4412500000000001</v>
          </cell>
          <cell r="P1674">
            <v>38939</v>
          </cell>
          <cell r="Q1674">
            <v>5.4587500000000002</v>
          </cell>
          <cell r="S1674">
            <v>38939</v>
          </cell>
          <cell r="T1674">
            <v>5.4649999999999999</v>
          </cell>
          <cell r="V1674">
            <v>38939</v>
          </cell>
          <cell r="W1674">
            <v>5.4693800000000001</v>
          </cell>
          <cell r="Y1674">
            <v>38939</v>
          </cell>
          <cell r="Z1674">
            <v>5.4749999999999996</v>
          </cell>
          <cell r="AB1674">
            <v>38939</v>
          </cell>
          <cell r="AC1674">
            <v>5.4756299999999998</v>
          </cell>
          <cell r="AE1674">
            <v>38939</v>
          </cell>
          <cell r="AF1674">
            <v>5.4756299999999998</v>
          </cell>
          <cell r="AH1674">
            <v>38939</v>
          </cell>
          <cell r="AI1674">
            <v>5.4749999999999996</v>
          </cell>
        </row>
        <row r="1675">
          <cell r="A1675">
            <v>38940</v>
          </cell>
          <cell r="B1675">
            <v>5.33</v>
          </cell>
          <cell r="D1675">
            <v>38940</v>
          </cell>
          <cell r="E1675">
            <v>5.37</v>
          </cell>
          <cell r="G1675">
            <v>38940</v>
          </cell>
          <cell r="H1675">
            <v>5.4050000000000002</v>
          </cell>
          <cell r="J1675">
            <v>38940</v>
          </cell>
          <cell r="K1675">
            <v>5.4293800000000001</v>
          </cell>
          <cell r="M1675">
            <v>38940</v>
          </cell>
          <cell r="N1675">
            <v>5.4518800000000001</v>
          </cell>
          <cell r="P1675">
            <v>38940</v>
          </cell>
          <cell r="Q1675">
            <v>5.4725000000000001</v>
          </cell>
          <cell r="S1675">
            <v>38940</v>
          </cell>
          <cell r="T1675">
            <v>5.4824999999999999</v>
          </cell>
          <cell r="V1675">
            <v>38940</v>
          </cell>
          <cell r="W1675">
            <v>5.4906300000000003</v>
          </cell>
          <cell r="Y1675">
            <v>38940</v>
          </cell>
          <cell r="Z1675">
            <v>5.4993800000000004</v>
          </cell>
          <cell r="AB1675">
            <v>38940</v>
          </cell>
          <cell r="AC1675">
            <v>5.5</v>
          </cell>
          <cell r="AE1675">
            <v>38940</v>
          </cell>
          <cell r="AF1675">
            <v>5.5006300000000001</v>
          </cell>
          <cell r="AH1675">
            <v>38940</v>
          </cell>
          <cell r="AI1675">
            <v>5.5012499999999998</v>
          </cell>
        </row>
        <row r="1676">
          <cell r="A1676">
            <v>38943</v>
          </cell>
          <cell r="B1676">
            <v>5.33</v>
          </cell>
          <cell r="D1676">
            <v>38943</v>
          </cell>
          <cell r="E1676">
            <v>5.3762499999999998</v>
          </cell>
          <cell r="G1676">
            <v>38943</v>
          </cell>
          <cell r="H1676">
            <v>5.4162499999999998</v>
          </cell>
          <cell r="J1676">
            <v>38943</v>
          </cell>
          <cell r="K1676">
            <v>5.4418800000000003</v>
          </cell>
          <cell r="M1676">
            <v>38943</v>
          </cell>
          <cell r="N1676">
            <v>5.4718799999999996</v>
          </cell>
          <cell r="P1676">
            <v>38943</v>
          </cell>
          <cell r="Q1676">
            <v>5.5</v>
          </cell>
          <cell r="S1676">
            <v>38943</v>
          </cell>
          <cell r="T1676">
            <v>5.5137499999999999</v>
          </cell>
          <cell r="V1676">
            <v>38943</v>
          </cell>
          <cell r="W1676">
            <v>5.5237499999999997</v>
          </cell>
          <cell r="Y1676">
            <v>38943</v>
          </cell>
          <cell r="Z1676">
            <v>5.5350000000000001</v>
          </cell>
          <cell r="AB1676">
            <v>38943</v>
          </cell>
          <cell r="AC1676">
            <v>5.5406300000000002</v>
          </cell>
          <cell r="AE1676">
            <v>38943</v>
          </cell>
          <cell r="AF1676">
            <v>5.5437500000000002</v>
          </cell>
          <cell r="AH1676">
            <v>38943</v>
          </cell>
          <cell r="AI1676">
            <v>5.55</v>
          </cell>
        </row>
        <row r="1677">
          <cell r="A1677">
            <v>38944</v>
          </cell>
          <cell r="B1677">
            <v>5.33</v>
          </cell>
          <cell r="D1677">
            <v>38944</v>
          </cell>
          <cell r="E1677">
            <v>5.38063</v>
          </cell>
          <cell r="G1677">
            <v>38944</v>
          </cell>
          <cell r="H1677">
            <v>5.4262499999999996</v>
          </cell>
          <cell r="J1677">
            <v>38944</v>
          </cell>
          <cell r="K1677">
            <v>5.4550000000000001</v>
          </cell>
          <cell r="M1677">
            <v>38944</v>
          </cell>
          <cell r="N1677">
            <v>5.4850000000000003</v>
          </cell>
          <cell r="P1677">
            <v>38944</v>
          </cell>
          <cell r="Q1677">
            <v>5.5149999999999997</v>
          </cell>
          <cell r="S1677">
            <v>38944</v>
          </cell>
          <cell r="T1677">
            <v>5.5287500000000005</v>
          </cell>
          <cell r="V1677">
            <v>38944</v>
          </cell>
          <cell r="W1677">
            <v>5.54</v>
          </cell>
          <cell r="Y1677">
            <v>38944</v>
          </cell>
          <cell r="Z1677">
            <v>5.55</v>
          </cell>
          <cell r="AB1677">
            <v>38944</v>
          </cell>
          <cell r="AC1677">
            <v>5.5562500000000004</v>
          </cell>
          <cell r="AE1677">
            <v>38944</v>
          </cell>
          <cell r="AF1677">
            <v>5.5612500000000002</v>
          </cell>
          <cell r="AH1677">
            <v>38944</v>
          </cell>
          <cell r="AI1677">
            <v>5.5674999999999999</v>
          </cell>
        </row>
        <row r="1678">
          <cell r="A1678">
            <v>38945</v>
          </cell>
          <cell r="B1678">
            <v>5.33</v>
          </cell>
          <cell r="D1678">
            <v>38945</v>
          </cell>
          <cell r="E1678">
            <v>5.37</v>
          </cell>
          <cell r="G1678">
            <v>38945</v>
          </cell>
          <cell r="H1678">
            <v>5.41</v>
          </cell>
          <cell r="J1678">
            <v>38945</v>
          </cell>
          <cell r="K1678">
            <v>5.4381300000000001</v>
          </cell>
          <cell r="M1678">
            <v>38945</v>
          </cell>
          <cell r="N1678">
            <v>5.46</v>
          </cell>
          <cell r="P1678">
            <v>38945</v>
          </cell>
          <cell r="Q1678">
            <v>5.48813</v>
          </cell>
          <cell r="S1678">
            <v>38945</v>
          </cell>
          <cell r="T1678">
            <v>5.4937500000000004</v>
          </cell>
          <cell r="V1678">
            <v>38945</v>
          </cell>
          <cell r="W1678">
            <v>5.5</v>
          </cell>
          <cell r="Y1678">
            <v>38945</v>
          </cell>
          <cell r="Z1678">
            <v>5.51</v>
          </cell>
          <cell r="AB1678">
            <v>38945</v>
          </cell>
          <cell r="AC1678">
            <v>5.5118799999999997</v>
          </cell>
          <cell r="AE1678">
            <v>38945</v>
          </cell>
          <cell r="AF1678">
            <v>5.5156299999999998</v>
          </cell>
          <cell r="AH1678">
            <v>38945</v>
          </cell>
          <cell r="AI1678">
            <v>5.5168800000000005</v>
          </cell>
        </row>
        <row r="1679">
          <cell r="A1679">
            <v>38946</v>
          </cell>
          <cell r="B1679">
            <v>5.3250000000000002</v>
          </cell>
          <cell r="D1679">
            <v>38946</v>
          </cell>
          <cell r="E1679">
            <v>5.36</v>
          </cell>
          <cell r="G1679">
            <v>38946</v>
          </cell>
          <cell r="H1679">
            <v>5.3925000000000001</v>
          </cell>
          <cell r="J1679">
            <v>38946</v>
          </cell>
          <cell r="K1679">
            <v>5.4131299999999998</v>
          </cell>
          <cell r="M1679">
            <v>38946</v>
          </cell>
          <cell r="N1679">
            <v>5.43</v>
          </cell>
          <cell r="P1679">
            <v>38946</v>
          </cell>
          <cell r="Q1679">
            <v>5.45</v>
          </cell>
          <cell r="S1679">
            <v>38946</v>
          </cell>
          <cell r="T1679">
            <v>5.4562499999999998</v>
          </cell>
          <cell r="V1679">
            <v>38946</v>
          </cell>
          <cell r="W1679">
            <v>5.46</v>
          </cell>
          <cell r="Y1679">
            <v>38946</v>
          </cell>
          <cell r="Z1679">
            <v>5.4625000000000004</v>
          </cell>
          <cell r="AB1679">
            <v>38946</v>
          </cell>
          <cell r="AC1679">
            <v>5.4606300000000001</v>
          </cell>
          <cell r="AE1679">
            <v>38946</v>
          </cell>
          <cell r="AF1679">
            <v>5.46</v>
          </cell>
          <cell r="AH1679">
            <v>38946</v>
          </cell>
          <cell r="AI1679">
            <v>5.4587500000000002</v>
          </cell>
        </row>
        <row r="1680">
          <cell r="A1680">
            <v>38947</v>
          </cell>
          <cell r="B1680">
            <v>5.3256300000000003</v>
          </cell>
          <cell r="D1680">
            <v>38947</v>
          </cell>
          <cell r="E1680">
            <v>5.36313</v>
          </cell>
          <cell r="G1680">
            <v>38947</v>
          </cell>
          <cell r="H1680">
            <v>5.3993799999999998</v>
          </cell>
          <cell r="J1680">
            <v>38947</v>
          </cell>
          <cell r="K1680">
            <v>5.4206300000000001</v>
          </cell>
          <cell r="M1680">
            <v>38947</v>
          </cell>
          <cell r="N1680">
            <v>5.4406299999999996</v>
          </cell>
          <cell r="P1680">
            <v>38947</v>
          </cell>
          <cell r="Q1680">
            <v>5.46563</v>
          </cell>
          <cell r="S1680">
            <v>38947</v>
          </cell>
          <cell r="T1680">
            <v>5.4749999999999996</v>
          </cell>
          <cell r="V1680">
            <v>38947</v>
          </cell>
          <cell r="W1680">
            <v>5.48</v>
          </cell>
          <cell r="Y1680">
            <v>38947</v>
          </cell>
          <cell r="Z1680">
            <v>5.4862500000000001</v>
          </cell>
          <cell r="AB1680">
            <v>38947</v>
          </cell>
          <cell r="AC1680">
            <v>5.4868800000000002</v>
          </cell>
          <cell r="AE1680">
            <v>38947</v>
          </cell>
          <cell r="AF1680">
            <v>5.4850000000000003</v>
          </cell>
          <cell r="AH1680">
            <v>38947</v>
          </cell>
          <cell r="AI1680">
            <v>5.4850000000000003</v>
          </cell>
        </row>
        <row r="1681">
          <cell r="A1681">
            <v>38950</v>
          </cell>
          <cell r="B1681">
            <v>5.3243799999999997</v>
          </cell>
          <cell r="D1681">
            <v>38950</v>
          </cell>
          <cell r="E1681">
            <v>5.36</v>
          </cell>
          <cell r="G1681">
            <v>38950</v>
          </cell>
          <cell r="H1681">
            <v>5.3981300000000001</v>
          </cell>
          <cell r="J1681">
            <v>38950</v>
          </cell>
          <cell r="K1681">
            <v>5.42</v>
          </cell>
          <cell r="M1681">
            <v>38950</v>
          </cell>
          <cell r="N1681">
            <v>5.4393799999999999</v>
          </cell>
          <cell r="P1681">
            <v>38950</v>
          </cell>
          <cell r="Q1681">
            <v>5.4574999999999996</v>
          </cell>
          <cell r="S1681">
            <v>38950</v>
          </cell>
          <cell r="T1681">
            <v>5.4631299999999996</v>
          </cell>
          <cell r="V1681">
            <v>38950</v>
          </cell>
          <cell r="W1681">
            <v>5.4668799999999997</v>
          </cell>
          <cell r="Y1681">
            <v>38950</v>
          </cell>
          <cell r="Z1681">
            <v>5.4706299999999999</v>
          </cell>
          <cell r="AB1681">
            <v>38950</v>
          </cell>
          <cell r="AC1681">
            <v>5.4693800000000001</v>
          </cell>
          <cell r="AE1681">
            <v>38950</v>
          </cell>
          <cell r="AF1681">
            <v>5.4625000000000004</v>
          </cell>
          <cell r="AH1681">
            <v>38950</v>
          </cell>
          <cell r="AI1681">
            <v>5.4625000000000004</v>
          </cell>
        </row>
        <row r="1682">
          <cell r="A1682">
            <v>38951</v>
          </cell>
          <cell r="B1682">
            <v>5.3256300000000003</v>
          </cell>
          <cell r="D1682">
            <v>38951</v>
          </cell>
          <cell r="E1682">
            <v>5.36</v>
          </cell>
          <cell r="G1682">
            <v>38951</v>
          </cell>
          <cell r="H1682">
            <v>5.4</v>
          </cell>
          <cell r="J1682">
            <v>38951</v>
          </cell>
          <cell r="K1682">
            <v>5.42</v>
          </cell>
          <cell r="M1682">
            <v>38951</v>
          </cell>
          <cell r="N1682">
            <v>5.4412500000000001</v>
          </cell>
          <cell r="P1682">
            <v>38951</v>
          </cell>
          <cell r="Q1682">
            <v>5.4612499999999997</v>
          </cell>
          <cell r="S1682">
            <v>38951</v>
          </cell>
          <cell r="T1682">
            <v>5.46875</v>
          </cell>
          <cell r="V1682">
            <v>38951</v>
          </cell>
          <cell r="W1682">
            <v>5.4737499999999999</v>
          </cell>
          <cell r="Y1682">
            <v>38951</v>
          </cell>
          <cell r="Z1682">
            <v>5.4787499999999998</v>
          </cell>
          <cell r="AB1682">
            <v>38951</v>
          </cell>
          <cell r="AC1682">
            <v>5.4775</v>
          </cell>
          <cell r="AE1682">
            <v>38951</v>
          </cell>
          <cell r="AF1682">
            <v>5.4706299999999999</v>
          </cell>
          <cell r="AH1682">
            <v>38951</v>
          </cell>
          <cell r="AI1682">
            <v>5.47</v>
          </cell>
        </row>
        <row r="1683">
          <cell r="A1683">
            <v>38952</v>
          </cell>
          <cell r="B1683">
            <v>5.3243799999999997</v>
          </cell>
          <cell r="D1683">
            <v>38952</v>
          </cell>
          <cell r="E1683">
            <v>5.36</v>
          </cell>
          <cell r="G1683">
            <v>38952</v>
          </cell>
          <cell r="H1683">
            <v>5.4</v>
          </cell>
          <cell r="J1683">
            <v>38952</v>
          </cell>
          <cell r="K1683">
            <v>5.42</v>
          </cell>
          <cell r="M1683">
            <v>38952</v>
          </cell>
          <cell r="N1683">
            <v>5.44</v>
          </cell>
          <cell r="P1683">
            <v>38952</v>
          </cell>
          <cell r="Q1683">
            <v>5.46</v>
          </cell>
          <cell r="S1683">
            <v>38952</v>
          </cell>
          <cell r="T1683">
            <v>5.46875</v>
          </cell>
          <cell r="V1683">
            <v>38952</v>
          </cell>
          <cell r="W1683">
            <v>5.4731300000000003</v>
          </cell>
          <cell r="Y1683">
            <v>38952</v>
          </cell>
          <cell r="Z1683">
            <v>5.48</v>
          </cell>
          <cell r="AB1683">
            <v>38952</v>
          </cell>
          <cell r="AC1683">
            <v>5.48</v>
          </cell>
          <cell r="AE1683">
            <v>38952</v>
          </cell>
          <cell r="AF1683">
            <v>5.4749999999999996</v>
          </cell>
          <cell r="AH1683">
            <v>38952</v>
          </cell>
          <cell r="AI1683">
            <v>5.4725000000000001</v>
          </cell>
        </row>
        <row r="1684">
          <cell r="A1684">
            <v>38953</v>
          </cell>
          <cell r="B1684">
            <v>5.3281299999999998</v>
          </cell>
          <cell r="D1684">
            <v>38953</v>
          </cell>
          <cell r="E1684">
            <v>5.36</v>
          </cell>
          <cell r="G1684">
            <v>38953</v>
          </cell>
          <cell r="H1684">
            <v>5.4</v>
          </cell>
          <cell r="J1684">
            <v>38953</v>
          </cell>
          <cell r="K1684">
            <v>5.42</v>
          </cell>
          <cell r="M1684">
            <v>38953</v>
          </cell>
          <cell r="N1684">
            <v>5.44</v>
          </cell>
          <cell r="P1684">
            <v>38953</v>
          </cell>
          <cell r="Q1684">
            <v>5.46</v>
          </cell>
          <cell r="S1684">
            <v>38953</v>
          </cell>
          <cell r="T1684">
            <v>5.4649999999999999</v>
          </cell>
          <cell r="V1684">
            <v>38953</v>
          </cell>
          <cell r="W1684">
            <v>5.47</v>
          </cell>
          <cell r="Y1684">
            <v>38953</v>
          </cell>
          <cell r="Z1684">
            <v>5.4731300000000003</v>
          </cell>
          <cell r="AB1684">
            <v>38953</v>
          </cell>
          <cell r="AC1684">
            <v>5.4725000000000001</v>
          </cell>
          <cell r="AE1684">
            <v>38953</v>
          </cell>
          <cell r="AF1684">
            <v>5.4712500000000004</v>
          </cell>
          <cell r="AH1684">
            <v>38953</v>
          </cell>
          <cell r="AI1684">
            <v>5.47</v>
          </cell>
        </row>
        <row r="1685">
          <cell r="A1685">
            <v>38954</v>
          </cell>
          <cell r="B1685">
            <v>5.33</v>
          </cell>
          <cell r="D1685">
            <v>38954</v>
          </cell>
          <cell r="E1685">
            <v>5.36</v>
          </cell>
          <cell r="G1685">
            <v>38954</v>
          </cell>
          <cell r="H1685">
            <v>5.4</v>
          </cell>
          <cell r="J1685">
            <v>38954</v>
          </cell>
          <cell r="K1685">
            <v>5.42</v>
          </cell>
          <cell r="M1685">
            <v>38954</v>
          </cell>
          <cell r="N1685">
            <v>5.44</v>
          </cell>
          <cell r="P1685">
            <v>38954</v>
          </cell>
          <cell r="Q1685">
            <v>5.4537500000000003</v>
          </cell>
          <cell r="S1685">
            <v>38954</v>
          </cell>
          <cell r="T1685">
            <v>5.4593800000000003</v>
          </cell>
          <cell r="V1685">
            <v>38954</v>
          </cell>
          <cell r="W1685">
            <v>5.4606300000000001</v>
          </cell>
          <cell r="Y1685">
            <v>38954</v>
          </cell>
          <cell r="Z1685">
            <v>5.4662499999999996</v>
          </cell>
          <cell r="AB1685">
            <v>38954</v>
          </cell>
          <cell r="AC1685">
            <v>5.4643800000000002</v>
          </cell>
          <cell r="AE1685">
            <v>38954</v>
          </cell>
          <cell r="AF1685">
            <v>5.4612499999999997</v>
          </cell>
          <cell r="AH1685">
            <v>38954</v>
          </cell>
          <cell r="AI1685">
            <v>5.4606300000000001</v>
          </cell>
        </row>
        <row r="1686">
          <cell r="A1686">
            <v>38958</v>
          </cell>
          <cell r="B1686">
            <v>5.33</v>
          </cell>
          <cell r="D1686">
            <v>38958</v>
          </cell>
          <cell r="E1686">
            <v>5.36</v>
          </cell>
          <cell r="G1686">
            <v>38958</v>
          </cell>
          <cell r="H1686">
            <v>5.4</v>
          </cell>
          <cell r="J1686">
            <v>38958</v>
          </cell>
          <cell r="K1686">
            <v>5.4206300000000001</v>
          </cell>
          <cell r="M1686">
            <v>38958</v>
          </cell>
          <cell r="N1686">
            <v>5.44313</v>
          </cell>
          <cell r="P1686">
            <v>38958</v>
          </cell>
          <cell r="Q1686">
            <v>5.4606300000000001</v>
          </cell>
          <cell r="S1686">
            <v>38958</v>
          </cell>
          <cell r="T1686">
            <v>5.4668799999999997</v>
          </cell>
          <cell r="V1686">
            <v>38958</v>
          </cell>
          <cell r="W1686">
            <v>5.4693800000000001</v>
          </cell>
          <cell r="Y1686">
            <v>38958</v>
          </cell>
          <cell r="Z1686">
            <v>5.4725000000000001</v>
          </cell>
          <cell r="AB1686">
            <v>38958</v>
          </cell>
          <cell r="AC1686">
            <v>5.4725000000000001</v>
          </cell>
          <cell r="AE1686">
            <v>38958</v>
          </cell>
          <cell r="AF1686">
            <v>5.47</v>
          </cell>
          <cell r="AH1686">
            <v>38958</v>
          </cell>
          <cell r="AI1686">
            <v>5.4675000000000002</v>
          </cell>
        </row>
        <row r="1687">
          <cell r="A1687">
            <v>38959</v>
          </cell>
          <cell r="B1687">
            <v>5.33</v>
          </cell>
          <cell r="D1687">
            <v>38959</v>
          </cell>
          <cell r="E1687">
            <v>5.36</v>
          </cell>
          <cell r="G1687">
            <v>38959</v>
          </cell>
          <cell r="H1687">
            <v>5.4</v>
          </cell>
          <cell r="J1687">
            <v>38959</v>
          </cell>
          <cell r="K1687">
            <v>5.42</v>
          </cell>
          <cell r="M1687">
            <v>38959</v>
          </cell>
          <cell r="N1687">
            <v>5.4368800000000004</v>
          </cell>
          <cell r="P1687">
            <v>38959</v>
          </cell>
          <cell r="Q1687">
            <v>5.4493799999999997</v>
          </cell>
          <cell r="S1687">
            <v>38959</v>
          </cell>
          <cell r="T1687">
            <v>5.4543800000000005</v>
          </cell>
          <cell r="V1687">
            <v>38959</v>
          </cell>
          <cell r="W1687">
            <v>5.4556300000000002</v>
          </cell>
          <cell r="Y1687">
            <v>38959</v>
          </cell>
          <cell r="Z1687">
            <v>5.4581299999999997</v>
          </cell>
          <cell r="AB1687">
            <v>38959</v>
          </cell>
          <cell r="AC1687">
            <v>5.4556300000000002</v>
          </cell>
          <cell r="AE1687">
            <v>38959</v>
          </cell>
          <cell r="AF1687">
            <v>5.4531299999999998</v>
          </cell>
          <cell r="AH1687">
            <v>38959</v>
          </cell>
          <cell r="AI1687">
            <v>5.45</v>
          </cell>
        </row>
        <row r="1688">
          <cell r="A1688">
            <v>38960</v>
          </cell>
          <cell r="B1688">
            <v>5.33</v>
          </cell>
          <cell r="D1688">
            <v>38960</v>
          </cell>
          <cell r="E1688">
            <v>5.36</v>
          </cell>
          <cell r="G1688">
            <v>38960</v>
          </cell>
          <cell r="H1688">
            <v>5.3975</v>
          </cell>
          <cell r="J1688">
            <v>38960</v>
          </cell>
          <cell r="K1688">
            <v>5.4106300000000003</v>
          </cell>
          <cell r="M1688">
            <v>38960</v>
          </cell>
          <cell r="N1688">
            <v>5.4206300000000001</v>
          </cell>
          <cell r="P1688">
            <v>38960</v>
          </cell>
          <cell r="Q1688">
            <v>5.4312500000000004</v>
          </cell>
          <cell r="S1688">
            <v>38960</v>
          </cell>
          <cell r="T1688">
            <v>5.4318799999999996</v>
          </cell>
          <cell r="V1688">
            <v>38960</v>
          </cell>
          <cell r="W1688">
            <v>5.4312500000000004</v>
          </cell>
          <cell r="Y1688">
            <v>38960</v>
          </cell>
          <cell r="Z1688">
            <v>5.43</v>
          </cell>
          <cell r="AB1688">
            <v>38960</v>
          </cell>
          <cell r="AC1688">
            <v>5.4243800000000002</v>
          </cell>
          <cell r="AE1688">
            <v>38960</v>
          </cell>
          <cell r="AF1688">
            <v>5.4193800000000003</v>
          </cell>
          <cell r="AH1688">
            <v>38960</v>
          </cell>
          <cell r="AI1688">
            <v>5.41</v>
          </cell>
        </row>
        <row r="1689">
          <cell r="A1689">
            <v>38961</v>
          </cell>
          <cell r="B1689">
            <v>5.33</v>
          </cell>
          <cell r="D1689">
            <v>38961</v>
          </cell>
          <cell r="E1689">
            <v>5.36</v>
          </cell>
          <cell r="G1689">
            <v>38961</v>
          </cell>
          <cell r="H1689">
            <v>5.3906299999999998</v>
          </cell>
          <cell r="J1689">
            <v>38961</v>
          </cell>
          <cell r="K1689">
            <v>5.4043799999999997</v>
          </cell>
          <cell r="M1689">
            <v>38961</v>
          </cell>
          <cell r="N1689">
            <v>5.4112499999999999</v>
          </cell>
          <cell r="P1689">
            <v>38961</v>
          </cell>
          <cell r="Q1689">
            <v>5.42</v>
          </cell>
          <cell r="S1689">
            <v>38961</v>
          </cell>
          <cell r="T1689">
            <v>5.42</v>
          </cell>
          <cell r="V1689">
            <v>38961</v>
          </cell>
          <cell r="W1689">
            <v>5.4131299999999998</v>
          </cell>
          <cell r="Y1689">
            <v>38961</v>
          </cell>
          <cell r="Z1689">
            <v>5.41</v>
          </cell>
          <cell r="AB1689">
            <v>38961</v>
          </cell>
          <cell r="AC1689">
            <v>5.4018800000000002</v>
          </cell>
          <cell r="AE1689">
            <v>38961</v>
          </cell>
          <cell r="AF1689">
            <v>5.3956299999999997</v>
          </cell>
          <cell r="AH1689">
            <v>38961</v>
          </cell>
          <cell r="AI1689">
            <v>5.3887499999999999</v>
          </cell>
        </row>
        <row r="1690">
          <cell r="A1690">
            <v>38964</v>
          </cell>
          <cell r="B1690">
            <v>5.33</v>
          </cell>
          <cell r="D1690">
            <v>38964</v>
          </cell>
          <cell r="E1690">
            <v>5.36</v>
          </cell>
          <cell r="G1690">
            <v>38964</v>
          </cell>
          <cell r="H1690">
            <v>5.39</v>
          </cell>
          <cell r="J1690">
            <v>38964</v>
          </cell>
          <cell r="K1690">
            <v>5.4018800000000002</v>
          </cell>
          <cell r="M1690">
            <v>38964</v>
          </cell>
          <cell r="N1690">
            <v>5.4106300000000003</v>
          </cell>
          <cell r="P1690">
            <v>38964</v>
          </cell>
          <cell r="Q1690">
            <v>5.4187500000000002</v>
          </cell>
          <cell r="S1690">
            <v>38964</v>
          </cell>
          <cell r="T1690">
            <v>5.415</v>
          </cell>
          <cell r="V1690">
            <v>38964</v>
          </cell>
          <cell r="W1690">
            <v>5.4106300000000003</v>
          </cell>
          <cell r="Y1690">
            <v>38964</v>
          </cell>
          <cell r="Z1690">
            <v>5.4087500000000004</v>
          </cell>
          <cell r="AB1690">
            <v>38964</v>
          </cell>
          <cell r="AC1690">
            <v>5.4</v>
          </cell>
          <cell r="AE1690">
            <v>38964</v>
          </cell>
          <cell r="AF1690">
            <v>5.3906299999999998</v>
          </cell>
          <cell r="AH1690">
            <v>38964</v>
          </cell>
          <cell r="AI1690">
            <v>5.38375</v>
          </cell>
        </row>
        <row r="1691">
          <cell r="A1691">
            <v>38965</v>
          </cell>
          <cell r="B1691">
            <v>5.33</v>
          </cell>
          <cell r="D1691">
            <v>38965</v>
          </cell>
          <cell r="E1691">
            <v>5.36</v>
          </cell>
          <cell r="G1691">
            <v>38965</v>
          </cell>
          <cell r="H1691">
            <v>5.39</v>
          </cell>
          <cell r="J1691">
            <v>38965</v>
          </cell>
          <cell r="K1691">
            <v>5.4</v>
          </cell>
          <cell r="M1691">
            <v>38965</v>
          </cell>
          <cell r="N1691">
            <v>5.41</v>
          </cell>
          <cell r="P1691">
            <v>38965</v>
          </cell>
          <cell r="Q1691">
            <v>5.4193800000000003</v>
          </cell>
          <cell r="S1691">
            <v>38965</v>
          </cell>
          <cell r="T1691">
            <v>5.4124999999999996</v>
          </cell>
          <cell r="V1691">
            <v>38965</v>
          </cell>
          <cell r="W1691">
            <v>5.41</v>
          </cell>
          <cell r="Y1691">
            <v>38965</v>
          </cell>
          <cell r="Z1691">
            <v>5.4043799999999997</v>
          </cell>
          <cell r="AB1691">
            <v>38965</v>
          </cell>
          <cell r="AC1691">
            <v>5.3993799999999998</v>
          </cell>
          <cell r="AE1691">
            <v>38965</v>
          </cell>
          <cell r="AF1691">
            <v>5.39</v>
          </cell>
          <cell r="AH1691">
            <v>38965</v>
          </cell>
          <cell r="AI1691">
            <v>5.3818799999999998</v>
          </cell>
        </row>
        <row r="1692">
          <cell r="A1692">
            <v>38966</v>
          </cell>
          <cell r="B1692">
            <v>5.33</v>
          </cell>
          <cell r="D1692">
            <v>38966</v>
          </cell>
          <cell r="E1692">
            <v>5.36</v>
          </cell>
          <cell r="G1692">
            <v>38966</v>
          </cell>
          <cell r="H1692">
            <v>5.39</v>
          </cell>
          <cell r="J1692">
            <v>38966</v>
          </cell>
          <cell r="K1692">
            <v>5.4006299999999996</v>
          </cell>
          <cell r="M1692">
            <v>38966</v>
          </cell>
          <cell r="N1692">
            <v>5.4106300000000003</v>
          </cell>
          <cell r="P1692">
            <v>38966</v>
          </cell>
          <cell r="Q1692">
            <v>5.42</v>
          </cell>
          <cell r="S1692">
            <v>38966</v>
          </cell>
          <cell r="T1692">
            <v>5.4206300000000001</v>
          </cell>
          <cell r="V1692">
            <v>38966</v>
          </cell>
          <cell r="W1692">
            <v>5.4193800000000003</v>
          </cell>
          <cell r="Y1692">
            <v>38966</v>
          </cell>
          <cell r="Z1692">
            <v>5.4187500000000002</v>
          </cell>
          <cell r="AB1692">
            <v>38966</v>
          </cell>
          <cell r="AC1692">
            <v>5.4106300000000003</v>
          </cell>
          <cell r="AE1692">
            <v>38966</v>
          </cell>
          <cell r="AF1692">
            <v>5.40313</v>
          </cell>
          <cell r="AH1692">
            <v>38966</v>
          </cell>
          <cell r="AI1692">
            <v>5.4</v>
          </cell>
        </row>
        <row r="1693">
          <cell r="A1693">
            <v>38967</v>
          </cell>
          <cell r="B1693">
            <v>5.33</v>
          </cell>
          <cell r="D1693">
            <v>38967</v>
          </cell>
          <cell r="E1693">
            <v>5.36</v>
          </cell>
          <cell r="G1693">
            <v>38967</v>
          </cell>
          <cell r="H1693">
            <v>5.39</v>
          </cell>
          <cell r="J1693">
            <v>38967</v>
          </cell>
          <cell r="K1693">
            <v>5.4006299999999996</v>
          </cell>
          <cell r="M1693">
            <v>38967</v>
          </cell>
          <cell r="N1693">
            <v>5.4112499999999999</v>
          </cell>
          <cell r="P1693">
            <v>38967</v>
          </cell>
          <cell r="Q1693">
            <v>5.4206300000000001</v>
          </cell>
          <cell r="S1693">
            <v>38967</v>
          </cell>
          <cell r="T1693">
            <v>5.4206300000000001</v>
          </cell>
          <cell r="V1693">
            <v>38967</v>
          </cell>
          <cell r="W1693">
            <v>5.4193800000000003</v>
          </cell>
          <cell r="Y1693">
            <v>38967</v>
          </cell>
          <cell r="Z1693">
            <v>5.4162499999999998</v>
          </cell>
          <cell r="AB1693">
            <v>38967</v>
          </cell>
          <cell r="AC1693">
            <v>5.4106300000000003</v>
          </cell>
          <cell r="AE1693">
            <v>38967</v>
          </cell>
          <cell r="AF1693">
            <v>5.4043799999999997</v>
          </cell>
          <cell r="AH1693">
            <v>38967</v>
          </cell>
          <cell r="AI1693">
            <v>5.4</v>
          </cell>
        </row>
        <row r="1694">
          <cell r="A1694">
            <v>38968</v>
          </cell>
          <cell r="B1694">
            <v>5.33</v>
          </cell>
          <cell r="D1694">
            <v>38968</v>
          </cell>
          <cell r="E1694">
            <v>5.36</v>
          </cell>
          <cell r="G1694">
            <v>38968</v>
          </cell>
          <cell r="H1694">
            <v>5.39</v>
          </cell>
          <cell r="J1694">
            <v>38968</v>
          </cell>
          <cell r="K1694">
            <v>5.4</v>
          </cell>
          <cell r="M1694">
            <v>38968</v>
          </cell>
          <cell r="N1694">
            <v>5.41</v>
          </cell>
          <cell r="P1694">
            <v>38968</v>
          </cell>
          <cell r="Q1694">
            <v>5.42</v>
          </cell>
          <cell r="S1694">
            <v>38968</v>
          </cell>
          <cell r="T1694">
            <v>5.42</v>
          </cell>
          <cell r="V1694">
            <v>38968</v>
          </cell>
          <cell r="W1694">
            <v>5.4162499999999998</v>
          </cell>
          <cell r="Y1694">
            <v>38968</v>
          </cell>
          <cell r="Z1694">
            <v>5.4124999999999996</v>
          </cell>
          <cell r="AB1694">
            <v>38968</v>
          </cell>
          <cell r="AC1694">
            <v>5.4074999999999998</v>
          </cell>
          <cell r="AE1694">
            <v>38968</v>
          </cell>
          <cell r="AF1694">
            <v>5.4012500000000001</v>
          </cell>
          <cell r="AH1694">
            <v>38968</v>
          </cell>
          <cell r="AI1694">
            <v>5.3956299999999997</v>
          </cell>
        </row>
        <row r="1695">
          <cell r="A1695">
            <v>38971</v>
          </cell>
          <cell r="B1695">
            <v>5.33</v>
          </cell>
          <cell r="D1695">
            <v>38971</v>
          </cell>
          <cell r="E1695">
            <v>5.36</v>
          </cell>
          <cell r="G1695">
            <v>38971</v>
          </cell>
          <cell r="H1695">
            <v>5.39</v>
          </cell>
          <cell r="J1695">
            <v>38971</v>
          </cell>
          <cell r="K1695">
            <v>5.4</v>
          </cell>
          <cell r="M1695">
            <v>38971</v>
          </cell>
          <cell r="N1695">
            <v>5.41</v>
          </cell>
          <cell r="P1695">
            <v>38971</v>
          </cell>
          <cell r="Q1695">
            <v>5.42</v>
          </cell>
          <cell r="S1695">
            <v>38971</v>
          </cell>
          <cell r="T1695">
            <v>5.42</v>
          </cell>
          <cell r="V1695">
            <v>38971</v>
          </cell>
          <cell r="W1695">
            <v>5.42</v>
          </cell>
          <cell r="Y1695">
            <v>38971</v>
          </cell>
          <cell r="Z1695">
            <v>5.42</v>
          </cell>
          <cell r="AB1695">
            <v>38971</v>
          </cell>
          <cell r="AC1695">
            <v>5.4106300000000003</v>
          </cell>
          <cell r="AE1695">
            <v>38971</v>
          </cell>
          <cell r="AF1695">
            <v>5.4081299999999999</v>
          </cell>
          <cell r="AH1695">
            <v>38971</v>
          </cell>
          <cell r="AI1695">
            <v>5.4</v>
          </cell>
        </row>
        <row r="1696">
          <cell r="A1696">
            <v>38972</v>
          </cell>
          <cell r="B1696">
            <v>5.33</v>
          </cell>
          <cell r="D1696">
            <v>38972</v>
          </cell>
          <cell r="E1696">
            <v>5.36</v>
          </cell>
          <cell r="G1696">
            <v>38972</v>
          </cell>
          <cell r="H1696">
            <v>5.39</v>
          </cell>
          <cell r="J1696">
            <v>38972</v>
          </cell>
          <cell r="K1696">
            <v>5.4081299999999999</v>
          </cell>
          <cell r="M1696">
            <v>38972</v>
          </cell>
          <cell r="N1696">
            <v>5.4193800000000003</v>
          </cell>
          <cell r="P1696">
            <v>38972</v>
          </cell>
          <cell r="Q1696">
            <v>5.43</v>
          </cell>
          <cell r="S1696">
            <v>38972</v>
          </cell>
          <cell r="T1696">
            <v>5.4333799999999997</v>
          </cell>
          <cell r="V1696">
            <v>38972</v>
          </cell>
          <cell r="W1696">
            <v>5.4359999999999999</v>
          </cell>
          <cell r="Y1696">
            <v>38972</v>
          </cell>
          <cell r="Z1696">
            <v>5.4393799999999999</v>
          </cell>
          <cell r="AB1696">
            <v>38972</v>
          </cell>
          <cell r="AC1696">
            <v>5.4340000000000002</v>
          </cell>
          <cell r="AE1696">
            <v>38972</v>
          </cell>
          <cell r="AF1696">
            <v>5.4316300000000002</v>
          </cell>
          <cell r="AH1696">
            <v>38972</v>
          </cell>
          <cell r="AI1696">
            <v>5.4293800000000001</v>
          </cell>
        </row>
        <row r="1697">
          <cell r="A1697">
            <v>38973</v>
          </cell>
          <cell r="B1697">
            <v>5.33</v>
          </cell>
          <cell r="D1697">
            <v>38973</v>
          </cell>
          <cell r="E1697">
            <v>5.36</v>
          </cell>
          <cell r="G1697">
            <v>38973</v>
          </cell>
          <cell r="H1697">
            <v>5.39</v>
          </cell>
          <cell r="J1697">
            <v>38973</v>
          </cell>
          <cell r="K1697">
            <v>5.4059999999999997</v>
          </cell>
          <cell r="M1697">
            <v>38973</v>
          </cell>
          <cell r="N1697">
            <v>5.4158799999999996</v>
          </cell>
          <cell r="P1697">
            <v>38973</v>
          </cell>
          <cell r="Q1697">
            <v>5.4249999999999998</v>
          </cell>
          <cell r="S1697">
            <v>38973</v>
          </cell>
          <cell r="T1697">
            <v>5.4241299999999999</v>
          </cell>
          <cell r="V1697">
            <v>38973</v>
          </cell>
          <cell r="W1697">
            <v>5.4246299999999996</v>
          </cell>
          <cell r="Y1697">
            <v>38973</v>
          </cell>
          <cell r="Z1697">
            <v>5.4243800000000002</v>
          </cell>
          <cell r="AB1697">
            <v>38973</v>
          </cell>
          <cell r="AC1697">
            <v>5.42</v>
          </cell>
          <cell r="AE1697">
            <v>38973</v>
          </cell>
          <cell r="AF1697">
            <v>5.4137500000000003</v>
          </cell>
          <cell r="AH1697">
            <v>38973</v>
          </cell>
          <cell r="AI1697">
            <v>5.4093799999999996</v>
          </cell>
        </row>
        <row r="1698">
          <cell r="A1698">
            <v>38974</v>
          </cell>
          <cell r="B1698">
            <v>5.33</v>
          </cell>
          <cell r="D1698">
            <v>38974</v>
          </cell>
          <cell r="E1698">
            <v>5.36</v>
          </cell>
          <cell r="G1698">
            <v>38974</v>
          </cell>
          <cell r="H1698">
            <v>5.39</v>
          </cell>
          <cell r="J1698">
            <v>38974</v>
          </cell>
          <cell r="K1698">
            <v>5.40313</v>
          </cell>
          <cell r="M1698">
            <v>38974</v>
          </cell>
          <cell r="N1698">
            <v>5.4124999999999996</v>
          </cell>
          <cell r="P1698">
            <v>38974</v>
          </cell>
          <cell r="Q1698">
            <v>5.4231300000000005</v>
          </cell>
          <cell r="S1698">
            <v>38974</v>
          </cell>
          <cell r="T1698">
            <v>5.4212499999999997</v>
          </cell>
          <cell r="V1698">
            <v>38974</v>
          </cell>
          <cell r="W1698">
            <v>5.42</v>
          </cell>
          <cell r="Y1698">
            <v>38974</v>
          </cell>
          <cell r="Z1698">
            <v>5.42</v>
          </cell>
          <cell r="AB1698">
            <v>38974</v>
          </cell>
          <cell r="AC1698">
            <v>5.4143800000000004</v>
          </cell>
          <cell r="AE1698">
            <v>38974</v>
          </cell>
          <cell r="AF1698">
            <v>5.4091300000000002</v>
          </cell>
          <cell r="AH1698">
            <v>38974</v>
          </cell>
          <cell r="AI1698">
            <v>5.4</v>
          </cell>
        </row>
        <row r="1699">
          <cell r="A1699">
            <v>38975</v>
          </cell>
          <cell r="B1699">
            <v>5.33</v>
          </cell>
          <cell r="D1699">
            <v>38975</v>
          </cell>
          <cell r="E1699">
            <v>5.36</v>
          </cell>
          <cell r="G1699">
            <v>38975</v>
          </cell>
          <cell r="H1699">
            <v>5.39</v>
          </cell>
          <cell r="J1699">
            <v>38975</v>
          </cell>
          <cell r="K1699">
            <v>5.41</v>
          </cell>
          <cell r="M1699">
            <v>38975</v>
          </cell>
          <cell r="N1699">
            <v>5.4243800000000002</v>
          </cell>
          <cell r="P1699">
            <v>38975</v>
          </cell>
          <cell r="Q1699">
            <v>5.4381300000000001</v>
          </cell>
          <cell r="S1699">
            <v>38975</v>
          </cell>
          <cell r="T1699">
            <v>5.4396300000000002</v>
          </cell>
          <cell r="V1699">
            <v>38975</v>
          </cell>
          <cell r="W1699">
            <v>5.44</v>
          </cell>
          <cell r="Y1699">
            <v>38975</v>
          </cell>
          <cell r="Z1699">
            <v>5.44</v>
          </cell>
          <cell r="AB1699">
            <v>38975</v>
          </cell>
          <cell r="AC1699">
            <v>5.4383800000000004</v>
          </cell>
          <cell r="AE1699">
            <v>38975</v>
          </cell>
          <cell r="AF1699">
            <v>5.4335000000000004</v>
          </cell>
          <cell r="AH1699">
            <v>38975</v>
          </cell>
          <cell r="AI1699">
            <v>5.43</v>
          </cell>
        </row>
        <row r="1700">
          <cell r="A1700">
            <v>38978</v>
          </cell>
          <cell r="B1700">
            <v>5.33</v>
          </cell>
          <cell r="D1700">
            <v>38978</v>
          </cell>
          <cell r="E1700">
            <v>5.36</v>
          </cell>
          <cell r="G1700">
            <v>38978</v>
          </cell>
          <cell r="H1700">
            <v>5.39</v>
          </cell>
          <cell r="J1700">
            <v>38978</v>
          </cell>
          <cell r="K1700">
            <v>5.4106300000000003</v>
          </cell>
          <cell r="M1700">
            <v>38978</v>
          </cell>
          <cell r="N1700">
            <v>5.42563</v>
          </cell>
          <cell r="P1700">
            <v>38978</v>
          </cell>
          <cell r="Q1700">
            <v>5.4393799999999999</v>
          </cell>
          <cell r="S1700">
            <v>38978</v>
          </cell>
          <cell r="T1700">
            <v>5.44625</v>
          </cell>
          <cell r="V1700">
            <v>38978</v>
          </cell>
          <cell r="W1700">
            <v>5.45</v>
          </cell>
          <cell r="Y1700">
            <v>38978</v>
          </cell>
          <cell r="Z1700">
            <v>5.4556300000000002</v>
          </cell>
          <cell r="AB1700">
            <v>38978</v>
          </cell>
          <cell r="AC1700">
            <v>5.4556300000000002</v>
          </cell>
          <cell r="AE1700">
            <v>38978</v>
          </cell>
          <cell r="AF1700">
            <v>5.4556300000000002</v>
          </cell>
          <cell r="AH1700">
            <v>38978</v>
          </cell>
          <cell r="AI1700">
            <v>5.4556300000000002</v>
          </cell>
        </row>
        <row r="1701">
          <cell r="A1701">
            <v>38979</v>
          </cell>
          <cell r="B1701">
            <v>5.33</v>
          </cell>
          <cell r="D1701">
            <v>38979</v>
          </cell>
          <cell r="E1701">
            <v>5.36</v>
          </cell>
          <cell r="G1701">
            <v>38979</v>
          </cell>
          <cell r="H1701">
            <v>5.39</v>
          </cell>
          <cell r="J1701">
            <v>38979</v>
          </cell>
          <cell r="K1701">
            <v>5.41</v>
          </cell>
          <cell r="M1701">
            <v>38979</v>
          </cell>
          <cell r="N1701">
            <v>5.4281300000000003</v>
          </cell>
          <cell r="P1701">
            <v>38979</v>
          </cell>
          <cell r="Q1701">
            <v>5.44</v>
          </cell>
          <cell r="S1701">
            <v>38979</v>
          </cell>
          <cell r="T1701">
            <v>5.45</v>
          </cell>
          <cell r="V1701">
            <v>38979</v>
          </cell>
          <cell r="W1701">
            <v>5.4506300000000003</v>
          </cell>
          <cell r="Y1701">
            <v>38979</v>
          </cell>
          <cell r="Z1701">
            <v>5.46</v>
          </cell>
          <cell r="AB1701">
            <v>38979</v>
          </cell>
          <cell r="AC1701">
            <v>5.46</v>
          </cell>
          <cell r="AE1701">
            <v>38979</v>
          </cell>
          <cell r="AF1701">
            <v>5.46</v>
          </cell>
          <cell r="AH1701">
            <v>38979</v>
          </cell>
          <cell r="AI1701">
            <v>5.46</v>
          </cell>
        </row>
        <row r="1702">
          <cell r="A1702">
            <v>38980</v>
          </cell>
          <cell r="B1702">
            <v>5.33</v>
          </cell>
          <cell r="D1702">
            <v>38980</v>
          </cell>
          <cell r="E1702">
            <v>5.3574999999999999</v>
          </cell>
          <cell r="G1702">
            <v>38980</v>
          </cell>
          <cell r="H1702">
            <v>5.3868799999999997</v>
          </cell>
          <cell r="J1702">
            <v>38980</v>
          </cell>
          <cell r="K1702">
            <v>5.4</v>
          </cell>
          <cell r="M1702">
            <v>38980</v>
          </cell>
          <cell r="N1702">
            <v>5.41</v>
          </cell>
          <cell r="P1702">
            <v>38980</v>
          </cell>
          <cell r="Q1702">
            <v>5.4184400000000004</v>
          </cell>
          <cell r="S1702">
            <v>38980</v>
          </cell>
          <cell r="T1702">
            <v>5.4184400000000004</v>
          </cell>
          <cell r="V1702">
            <v>38980</v>
          </cell>
          <cell r="W1702">
            <v>5.41906</v>
          </cell>
          <cell r="Y1702">
            <v>38980</v>
          </cell>
          <cell r="Z1702">
            <v>5.41906</v>
          </cell>
          <cell r="AB1702">
            <v>38980</v>
          </cell>
          <cell r="AC1702">
            <v>5.4109400000000001</v>
          </cell>
          <cell r="AE1702">
            <v>38980</v>
          </cell>
          <cell r="AF1702">
            <v>5.4084399999999997</v>
          </cell>
          <cell r="AH1702">
            <v>38980</v>
          </cell>
          <cell r="AI1702">
            <v>5.4012500000000001</v>
          </cell>
        </row>
        <row r="1703">
          <cell r="A1703">
            <v>38981</v>
          </cell>
          <cell r="B1703">
            <v>5.33</v>
          </cell>
          <cell r="D1703">
            <v>38981</v>
          </cell>
          <cell r="E1703">
            <v>5.36</v>
          </cell>
          <cell r="G1703">
            <v>38981</v>
          </cell>
          <cell r="H1703">
            <v>5.3887499999999999</v>
          </cell>
          <cell r="J1703">
            <v>38981</v>
          </cell>
          <cell r="K1703">
            <v>5.4</v>
          </cell>
          <cell r="M1703">
            <v>38981</v>
          </cell>
          <cell r="N1703">
            <v>5.41</v>
          </cell>
          <cell r="P1703">
            <v>38981</v>
          </cell>
          <cell r="Q1703">
            <v>5.42</v>
          </cell>
          <cell r="S1703">
            <v>38981</v>
          </cell>
          <cell r="T1703">
            <v>5.42</v>
          </cell>
          <cell r="V1703">
            <v>38981</v>
          </cell>
          <cell r="W1703">
            <v>5.4231300000000005</v>
          </cell>
          <cell r="Y1703">
            <v>38981</v>
          </cell>
          <cell r="Z1703">
            <v>5.4262499999999996</v>
          </cell>
          <cell r="AB1703">
            <v>38981</v>
          </cell>
          <cell r="AC1703">
            <v>5.4206300000000001</v>
          </cell>
          <cell r="AE1703">
            <v>38981</v>
          </cell>
          <cell r="AF1703">
            <v>5.4187500000000002</v>
          </cell>
          <cell r="AH1703">
            <v>38981</v>
          </cell>
          <cell r="AI1703">
            <v>5.4162499999999998</v>
          </cell>
        </row>
        <row r="1704">
          <cell r="A1704">
            <v>38982</v>
          </cell>
          <cell r="B1704">
            <v>5.3262499999999999</v>
          </cell>
          <cell r="D1704">
            <v>38982</v>
          </cell>
          <cell r="E1704">
            <v>5.35</v>
          </cell>
          <cell r="G1704">
            <v>38982</v>
          </cell>
          <cell r="H1704">
            <v>5.3706300000000002</v>
          </cell>
          <cell r="J1704">
            <v>38982</v>
          </cell>
          <cell r="K1704">
            <v>5.38</v>
          </cell>
          <cell r="M1704">
            <v>38982</v>
          </cell>
          <cell r="N1704">
            <v>5.38</v>
          </cell>
          <cell r="P1704">
            <v>38982</v>
          </cell>
          <cell r="Q1704">
            <v>5.3775000000000004</v>
          </cell>
          <cell r="S1704">
            <v>38982</v>
          </cell>
          <cell r="T1704">
            <v>5.3681299999999998</v>
          </cell>
          <cell r="V1704">
            <v>38982</v>
          </cell>
          <cell r="W1704">
            <v>5.3581300000000001</v>
          </cell>
          <cell r="Y1704">
            <v>38982</v>
          </cell>
          <cell r="Z1704">
            <v>5.3475000000000001</v>
          </cell>
          <cell r="AB1704">
            <v>38982</v>
          </cell>
          <cell r="AC1704">
            <v>5.3324999999999996</v>
          </cell>
          <cell r="AE1704">
            <v>38982</v>
          </cell>
          <cell r="AF1704">
            <v>5.3193799999999998</v>
          </cell>
          <cell r="AH1704">
            <v>38982</v>
          </cell>
          <cell r="AI1704">
            <v>5.3068799999999996</v>
          </cell>
        </row>
        <row r="1705">
          <cell r="A1705">
            <v>38985</v>
          </cell>
          <cell r="B1705">
            <v>5.3259999999999996</v>
          </cell>
          <cell r="D1705">
            <v>38985</v>
          </cell>
          <cell r="E1705">
            <v>5.35</v>
          </cell>
          <cell r="G1705">
            <v>38985</v>
          </cell>
          <cell r="H1705">
            <v>5.3678100000000004</v>
          </cell>
          <cell r="J1705">
            <v>38985</v>
          </cell>
          <cell r="K1705">
            <v>5.3707500000000001</v>
          </cell>
          <cell r="M1705">
            <v>38985</v>
          </cell>
          <cell r="N1705">
            <v>5.3708799999999997</v>
          </cell>
          <cell r="P1705">
            <v>38985</v>
          </cell>
          <cell r="Q1705">
            <v>5.37</v>
          </cell>
          <cell r="S1705">
            <v>38985</v>
          </cell>
          <cell r="T1705">
            <v>5.3602499999999997</v>
          </cell>
          <cell r="V1705">
            <v>38985</v>
          </cell>
          <cell r="W1705">
            <v>5.35</v>
          </cell>
          <cell r="Y1705">
            <v>38985</v>
          </cell>
          <cell r="Z1705">
            <v>5.34</v>
          </cell>
          <cell r="AB1705">
            <v>38985</v>
          </cell>
          <cell r="AC1705">
            <v>5.3241300000000003</v>
          </cell>
          <cell r="AE1705">
            <v>38985</v>
          </cell>
          <cell r="AF1705">
            <v>5.3090000000000002</v>
          </cell>
          <cell r="AH1705">
            <v>38985</v>
          </cell>
          <cell r="AI1705">
            <v>5.29</v>
          </cell>
        </row>
        <row r="1706">
          <cell r="A1706">
            <v>38986</v>
          </cell>
          <cell r="B1706">
            <v>5.3237500000000004</v>
          </cell>
          <cell r="D1706">
            <v>38986</v>
          </cell>
          <cell r="E1706">
            <v>5.35</v>
          </cell>
          <cell r="G1706">
            <v>38986</v>
          </cell>
          <cell r="H1706">
            <v>5.3637499999999996</v>
          </cell>
          <cell r="J1706">
            <v>38986</v>
          </cell>
          <cell r="K1706">
            <v>5.3647499999999999</v>
          </cell>
          <cell r="M1706">
            <v>38986</v>
          </cell>
          <cell r="N1706">
            <v>5.3639999999999999</v>
          </cell>
          <cell r="P1706">
            <v>38986</v>
          </cell>
          <cell r="Q1706">
            <v>5.36</v>
          </cell>
          <cell r="S1706">
            <v>38986</v>
          </cell>
          <cell r="T1706">
            <v>5.3483799999999997</v>
          </cell>
          <cell r="V1706">
            <v>38986</v>
          </cell>
          <cell r="W1706">
            <v>5.33725</v>
          </cell>
          <cell r="Y1706">
            <v>38986</v>
          </cell>
          <cell r="Z1706">
            <v>5.3218800000000002</v>
          </cell>
          <cell r="AB1706">
            <v>38986</v>
          </cell>
          <cell r="AC1706">
            <v>5.3087499999999999</v>
          </cell>
          <cell r="AE1706">
            <v>38986</v>
          </cell>
          <cell r="AF1706">
            <v>5.2931299999999997</v>
          </cell>
          <cell r="AH1706">
            <v>38986</v>
          </cell>
          <cell r="AI1706">
            <v>5.2774999999999999</v>
          </cell>
        </row>
        <row r="1707">
          <cell r="A1707">
            <v>38987</v>
          </cell>
          <cell r="B1707">
            <v>5.3243799999999997</v>
          </cell>
          <cell r="D1707">
            <v>38987</v>
          </cell>
          <cell r="E1707">
            <v>5.35</v>
          </cell>
          <cell r="G1707">
            <v>38987</v>
          </cell>
          <cell r="H1707">
            <v>5.3668800000000001</v>
          </cell>
          <cell r="J1707">
            <v>38987</v>
          </cell>
          <cell r="K1707">
            <v>5.37</v>
          </cell>
          <cell r="M1707">
            <v>38987</v>
          </cell>
          <cell r="N1707">
            <v>5.3703799999999999</v>
          </cell>
          <cell r="P1707">
            <v>38987</v>
          </cell>
          <cell r="Q1707">
            <v>5.37188</v>
          </cell>
          <cell r="S1707">
            <v>38987</v>
          </cell>
          <cell r="T1707">
            <v>5.3633800000000003</v>
          </cell>
          <cell r="V1707">
            <v>38987</v>
          </cell>
          <cell r="W1707">
            <v>5.35663</v>
          </cell>
          <cell r="Y1707">
            <v>38987</v>
          </cell>
          <cell r="Z1707">
            <v>5.3456299999999999</v>
          </cell>
          <cell r="AB1707">
            <v>38987</v>
          </cell>
          <cell r="AC1707">
            <v>5.3346299999999998</v>
          </cell>
          <cell r="AE1707">
            <v>38987</v>
          </cell>
          <cell r="AF1707">
            <v>5.32</v>
          </cell>
          <cell r="AH1707">
            <v>38987</v>
          </cell>
          <cell r="AI1707">
            <v>5.3087499999999999</v>
          </cell>
        </row>
        <row r="1708">
          <cell r="A1708">
            <v>38988</v>
          </cell>
          <cell r="B1708">
            <v>5.3224999999999998</v>
          </cell>
          <cell r="D1708">
            <v>38988</v>
          </cell>
          <cell r="E1708">
            <v>5.35</v>
          </cell>
          <cell r="G1708">
            <v>38988</v>
          </cell>
          <cell r="H1708">
            <v>5.3716299999999997</v>
          </cell>
          <cell r="J1708">
            <v>38988</v>
          </cell>
          <cell r="K1708">
            <v>5.37</v>
          </cell>
          <cell r="M1708">
            <v>38988</v>
          </cell>
          <cell r="N1708">
            <v>5.37</v>
          </cell>
          <cell r="P1708">
            <v>38988</v>
          </cell>
          <cell r="Q1708">
            <v>5.37</v>
          </cell>
          <cell r="S1708">
            <v>38988</v>
          </cell>
          <cell r="T1708">
            <v>5.36</v>
          </cell>
          <cell r="V1708">
            <v>38988</v>
          </cell>
          <cell r="W1708">
            <v>5.35</v>
          </cell>
          <cell r="Y1708">
            <v>38988</v>
          </cell>
          <cell r="Z1708">
            <v>5.34</v>
          </cell>
          <cell r="AB1708">
            <v>38988</v>
          </cell>
          <cell r="AC1708">
            <v>5.3296299999999999</v>
          </cell>
          <cell r="AE1708">
            <v>38988</v>
          </cell>
          <cell r="AF1708">
            <v>5.3141300000000005</v>
          </cell>
          <cell r="AH1708">
            <v>38988</v>
          </cell>
          <cell r="AI1708">
            <v>5.2993800000000002</v>
          </cell>
        </row>
        <row r="1709">
          <cell r="A1709">
            <v>38989</v>
          </cell>
          <cell r="B1709">
            <v>5.3218800000000002</v>
          </cell>
          <cell r="D1709">
            <v>38989</v>
          </cell>
          <cell r="E1709">
            <v>5.35</v>
          </cell>
          <cell r="G1709">
            <v>38989</v>
          </cell>
          <cell r="H1709">
            <v>5.37</v>
          </cell>
          <cell r="J1709">
            <v>38989</v>
          </cell>
          <cell r="K1709">
            <v>5.37</v>
          </cell>
          <cell r="M1709">
            <v>38989</v>
          </cell>
          <cell r="N1709">
            <v>5.37</v>
          </cell>
          <cell r="P1709">
            <v>38989</v>
          </cell>
          <cell r="Q1709">
            <v>5.37</v>
          </cell>
          <cell r="S1709">
            <v>38989</v>
          </cell>
          <cell r="T1709">
            <v>5.36</v>
          </cell>
          <cell r="V1709">
            <v>38989</v>
          </cell>
          <cell r="W1709">
            <v>5.35</v>
          </cell>
          <cell r="Y1709">
            <v>38989</v>
          </cell>
          <cell r="Z1709">
            <v>5.34</v>
          </cell>
          <cell r="AB1709">
            <v>38989</v>
          </cell>
          <cell r="AC1709">
            <v>5.3287500000000003</v>
          </cell>
          <cell r="AE1709">
            <v>38989</v>
          </cell>
          <cell r="AF1709">
            <v>5.3112500000000002</v>
          </cell>
          <cell r="AH1709">
            <v>38989</v>
          </cell>
          <cell r="AI1709">
            <v>5.2975000000000003</v>
          </cell>
        </row>
        <row r="1710">
          <cell r="A1710">
            <v>38992</v>
          </cell>
          <cell r="B1710">
            <v>5.3224999999999998</v>
          </cell>
          <cell r="D1710">
            <v>38992</v>
          </cell>
          <cell r="E1710">
            <v>5.35</v>
          </cell>
          <cell r="G1710">
            <v>38992</v>
          </cell>
          <cell r="H1710">
            <v>5.37</v>
          </cell>
          <cell r="J1710">
            <v>38992</v>
          </cell>
          <cell r="K1710">
            <v>5.3706300000000002</v>
          </cell>
          <cell r="M1710">
            <v>38992</v>
          </cell>
          <cell r="N1710">
            <v>5.3737500000000002</v>
          </cell>
          <cell r="P1710">
            <v>38992</v>
          </cell>
          <cell r="Q1710">
            <v>5.3768799999999999</v>
          </cell>
          <cell r="S1710">
            <v>38992</v>
          </cell>
          <cell r="T1710">
            <v>5.3693799999999996</v>
          </cell>
          <cell r="V1710">
            <v>38992</v>
          </cell>
          <cell r="W1710">
            <v>5.36</v>
          </cell>
          <cell r="Y1710">
            <v>38992</v>
          </cell>
          <cell r="Z1710">
            <v>5.35</v>
          </cell>
          <cell r="AB1710">
            <v>38992</v>
          </cell>
          <cell r="AC1710">
            <v>5.34</v>
          </cell>
          <cell r="AE1710">
            <v>38992</v>
          </cell>
          <cell r="AF1710">
            <v>5.33</v>
          </cell>
          <cell r="AH1710">
            <v>38992</v>
          </cell>
          <cell r="AI1710">
            <v>5.32</v>
          </cell>
        </row>
        <row r="1711">
          <cell r="A1711">
            <v>38993</v>
          </cell>
          <cell r="B1711">
            <v>5.32125</v>
          </cell>
          <cell r="D1711">
            <v>38993</v>
          </cell>
          <cell r="E1711">
            <v>5.35</v>
          </cell>
          <cell r="G1711">
            <v>38993</v>
          </cell>
          <cell r="H1711">
            <v>5.37</v>
          </cell>
          <cell r="J1711">
            <v>38993</v>
          </cell>
          <cell r="K1711">
            <v>5.3687500000000004</v>
          </cell>
          <cell r="M1711">
            <v>38993</v>
          </cell>
          <cell r="N1711">
            <v>5.3687500000000004</v>
          </cell>
          <cell r="P1711">
            <v>38993</v>
          </cell>
          <cell r="Q1711">
            <v>5.3624999999999998</v>
          </cell>
          <cell r="S1711">
            <v>38993</v>
          </cell>
          <cell r="T1711">
            <v>5.3512500000000003</v>
          </cell>
          <cell r="V1711">
            <v>38993</v>
          </cell>
          <cell r="W1711">
            <v>5.3356300000000001</v>
          </cell>
          <cell r="Y1711">
            <v>38993</v>
          </cell>
          <cell r="Z1711">
            <v>5.32</v>
          </cell>
          <cell r="AB1711">
            <v>38993</v>
          </cell>
          <cell r="AC1711">
            <v>5.3031300000000003</v>
          </cell>
          <cell r="AE1711">
            <v>38993</v>
          </cell>
          <cell r="AF1711">
            <v>5.28688</v>
          </cell>
          <cell r="AH1711">
            <v>38993</v>
          </cell>
          <cell r="AI1711">
            <v>5.2712500000000002</v>
          </cell>
        </row>
        <row r="1712">
          <cell r="A1712">
            <v>38994</v>
          </cell>
          <cell r="B1712">
            <v>5.32</v>
          </cell>
          <cell r="D1712">
            <v>38994</v>
          </cell>
          <cell r="E1712">
            <v>5.35</v>
          </cell>
          <cell r="G1712">
            <v>38994</v>
          </cell>
          <cell r="H1712">
            <v>5.37</v>
          </cell>
          <cell r="J1712">
            <v>38994</v>
          </cell>
          <cell r="K1712">
            <v>5.37</v>
          </cell>
          <cell r="M1712">
            <v>38994</v>
          </cell>
          <cell r="N1712">
            <v>5.37</v>
          </cell>
          <cell r="P1712">
            <v>38994</v>
          </cell>
          <cell r="Q1712">
            <v>5.37</v>
          </cell>
          <cell r="S1712">
            <v>38994</v>
          </cell>
          <cell r="T1712">
            <v>5.36</v>
          </cell>
          <cell r="V1712">
            <v>38994</v>
          </cell>
          <cell r="W1712">
            <v>5.35</v>
          </cell>
          <cell r="Y1712">
            <v>38994</v>
          </cell>
          <cell r="Z1712">
            <v>5.3368799999999998</v>
          </cell>
          <cell r="AB1712">
            <v>38994</v>
          </cell>
          <cell r="AC1712">
            <v>5.32</v>
          </cell>
          <cell r="AE1712">
            <v>38994</v>
          </cell>
          <cell r="AF1712">
            <v>5.3049999999999997</v>
          </cell>
          <cell r="AH1712">
            <v>38994</v>
          </cell>
          <cell r="AI1712">
            <v>5.2887500000000003</v>
          </cell>
        </row>
        <row r="1713">
          <cell r="A1713">
            <v>38995</v>
          </cell>
          <cell r="B1713">
            <v>5.32</v>
          </cell>
          <cell r="D1713">
            <v>38995</v>
          </cell>
          <cell r="E1713">
            <v>5.35</v>
          </cell>
          <cell r="G1713">
            <v>38995</v>
          </cell>
          <cell r="H1713">
            <v>5.3681299999999998</v>
          </cell>
          <cell r="J1713">
            <v>38995</v>
          </cell>
          <cell r="K1713">
            <v>5.3650000000000002</v>
          </cell>
          <cell r="M1713">
            <v>38995</v>
          </cell>
          <cell r="N1713">
            <v>5.36</v>
          </cell>
          <cell r="P1713">
            <v>38995</v>
          </cell>
          <cell r="Q1713">
            <v>5.3574999999999999</v>
          </cell>
          <cell r="S1713">
            <v>38995</v>
          </cell>
          <cell r="T1713">
            <v>5.34</v>
          </cell>
          <cell r="V1713">
            <v>38995</v>
          </cell>
          <cell r="W1713">
            <v>5.32</v>
          </cell>
          <cell r="Y1713">
            <v>38995</v>
          </cell>
          <cell r="Z1713">
            <v>5.3</v>
          </cell>
          <cell r="AB1713">
            <v>38995</v>
          </cell>
          <cell r="AC1713">
            <v>5.28</v>
          </cell>
          <cell r="AE1713">
            <v>38995</v>
          </cell>
          <cell r="AF1713">
            <v>5.26</v>
          </cell>
          <cell r="AH1713">
            <v>38995</v>
          </cell>
          <cell r="AI1713">
            <v>5.24</v>
          </cell>
        </row>
        <row r="1714">
          <cell r="A1714">
            <v>38996</v>
          </cell>
          <cell r="B1714">
            <v>5.32</v>
          </cell>
          <cell r="D1714">
            <v>38996</v>
          </cell>
          <cell r="E1714">
            <v>5.35</v>
          </cell>
          <cell r="G1714">
            <v>38996</v>
          </cell>
          <cell r="H1714">
            <v>5.37</v>
          </cell>
          <cell r="J1714">
            <v>38996</v>
          </cell>
          <cell r="K1714">
            <v>5.37</v>
          </cell>
          <cell r="M1714">
            <v>38996</v>
          </cell>
          <cell r="N1714">
            <v>5.37</v>
          </cell>
          <cell r="P1714">
            <v>38996</v>
          </cell>
          <cell r="Q1714">
            <v>5.3687500000000004</v>
          </cell>
          <cell r="S1714">
            <v>38996</v>
          </cell>
          <cell r="T1714">
            <v>5.3518800000000004</v>
          </cell>
          <cell r="V1714">
            <v>38996</v>
          </cell>
          <cell r="W1714">
            <v>5.3387500000000001</v>
          </cell>
          <cell r="Y1714">
            <v>38996</v>
          </cell>
          <cell r="Z1714">
            <v>5.32</v>
          </cell>
          <cell r="AB1714">
            <v>38996</v>
          </cell>
          <cell r="AC1714">
            <v>5.3012499999999996</v>
          </cell>
          <cell r="AE1714">
            <v>38996</v>
          </cell>
          <cell r="AF1714">
            <v>5.2818800000000001</v>
          </cell>
          <cell r="AH1714">
            <v>38996</v>
          </cell>
          <cell r="AI1714">
            <v>5.2643800000000001</v>
          </cell>
        </row>
        <row r="1715">
          <cell r="A1715">
            <v>38999</v>
          </cell>
          <cell r="B1715">
            <v>5.32</v>
          </cell>
          <cell r="D1715">
            <v>38999</v>
          </cell>
          <cell r="E1715">
            <v>5.35</v>
          </cell>
          <cell r="G1715">
            <v>38999</v>
          </cell>
          <cell r="H1715">
            <v>5.37</v>
          </cell>
          <cell r="J1715">
            <v>38999</v>
          </cell>
          <cell r="K1715">
            <v>5.37188</v>
          </cell>
          <cell r="M1715">
            <v>38999</v>
          </cell>
          <cell r="N1715">
            <v>5.3737500000000002</v>
          </cell>
          <cell r="P1715">
            <v>38999</v>
          </cell>
          <cell r="Q1715">
            <v>5.3793800000000003</v>
          </cell>
          <cell r="S1715">
            <v>38999</v>
          </cell>
          <cell r="T1715">
            <v>5.37</v>
          </cell>
          <cell r="V1715">
            <v>38999</v>
          </cell>
          <cell r="W1715">
            <v>5.3681299999999998</v>
          </cell>
          <cell r="Y1715">
            <v>38999</v>
          </cell>
          <cell r="Z1715">
            <v>5.3587499999999997</v>
          </cell>
          <cell r="AB1715">
            <v>38999</v>
          </cell>
          <cell r="AC1715">
            <v>5.3468799999999996</v>
          </cell>
          <cell r="AE1715">
            <v>38999</v>
          </cell>
          <cell r="AF1715">
            <v>5.3343800000000003</v>
          </cell>
          <cell r="AH1715">
            <v>38999</v>
          </cell>
          <cell r="AI1715">
            <v>5.3206300000000004</v>
          </cell>
        </row>
        <row r="1716">
          <cell r="A1716">
            <v>39000</v>
          </cell>
          <cell r="B1716">
            <v>5.32</v>
          </cell>
          <cell r="D1716">
            <v>39000</v>
          </cell>
          <cell r="E1716">
            <v>5.35</v>
          </cell>
          <cell r="G1716">
            <v>39000</v>
          </cell>
          <cell r="H1716">
            <v>5.37188</v>
          </cell>
          <cell r="J1716">
            <v>39000</v>
          </cell>
          <cell r="K1716">
            <v>5.3787500000000001</v>
          </cell>
          <cell r="M1716">
            <v>39000</v>
          </cell>
          <cell r="N1716">
            <v>5.38</v>
          </cell>
          <cell r="P1716">
            <v>39000</v>
          </cell>
          <cell r="Q1716">
            <v>5.3887499999999999</v>
          </cell>
          <cell r="S1716">
            <v>39000</v>
          </cell>
          <cell r="T1716">
            <v>5.3818799999999998</v>
          </cell>
          <cell r="V1716">
            <v>39000</v>
          </cell>
          <cell r="W1716">
            <v>5.3775000000000004</v>
          </cell>
          <cell r="Y1716">
            <v>39000</v>
          </cell>
          <cell r="Z1716">
            <v>5.37188</v>
          </cell>
          <cell r="AB1716">
            <v>39000</v>
          </cell>
          <cell r="AC1716">
            <v>5.3618800000000002</v>
          </cell>
          <cell r="AE1716">
            <v>39000</v>
          </cell>
          <cell r="AF1716">
            <v>5.3550000000000004</v>
          </cell>
          <cell r="AH1716">
            <v>39000</v>
          </cell>
          <cell r="AI1716">
            <v>5.3481300000000003</v>
          </cell>
        </row>
        <row r="1717">
          <cell r="A1717">
            <v>39001</v>
          </cell>
          <cell r="B1717">
            <v>5.32</v>
          </cell>
          <cell r="D1717">
            <v>39001</v>
          </cell>
          <cell r="E1717">
            <v>5.35</v>
          </cell>
          <cell r="G1717">
            <v>39001</v>
          </cell>
          <cell r="H1717">
            <v>5.3734400000000004</v>
          </cell>
          <cell r="J1717">
            <v>39001</v>
          </cell>
          <cell r="K1717">
            <v>5.38</v>
          </cell>
          <cell r="M1717">
            <v>39001</v>
          </cell>
          <cell r="N1717">
            <v>5.3843800000000002</v>
          </cell>
          <cell r="P1717">
            <v>39001</v>
          </cell>
          <cell r="Q1717">
            <v>5.39</v>
          </cell>
          <cell r="S1717">
            <v>39001</v>
          </cell>
          <cell r="T1717">
            <v>5.3856299999999999</v>
          </cell>
          <cell r="V1717">
            <v>39001</v>
          </cell>
          <cell r="W1717">
            <v>5.38</v>
          </cell>
          <cell r="Y1717">
            <v>39001</v>
          </cell>
          <cell r="Z1717">
            <v>5.3793800000000003</v>
          </cell>
          <cell r="AB1717">
            <v>39001</v>
          </cell>
          <cell r="AC1717">
            <v>5.3706300000000002</v>
          </cell>
          <cell r="AE1717">
            <v>39001</v>
          </cell>
          <cell r="AF1717">
            <v>5.3643799999999997</v>
          </cell>
          <cell r="AH1717">
            <v>39001</v>
          </cell>
          <cell r="AI1717">
            <v>5.3562500000000002</v>
          </cell>
        </row>
        <row r="1718">
          <cell r="A1718">
            <v>39002</v>
          </cell>
          <cell r="B1718">
            <v>5.32</v>
          </cell>
          <cell r="D1718">
            <v>39002</v>
          </cell>
          <cell r="E1718">
            <v>5.35</v>
          </cell>
          <cell r="G1718">
            <v>39002</v>
          </cell>
          <cell r="H1718">
            <v>5.3737500000000002</v>
          </cell>
          <cell r="J1718">
            <v>39002</v>
          </cell>
          <cell r="K1718">
            <v>5.3849999999999998</v>
          </cell>
          <cell r="M1718">
            <v>39002</v>
          </cell>
          <cell r="N1718">
            <v>5.3918800000000005</v>
          </cell>
          <cell r="P1718">
            <v>39002</v>
          </cell>
          <cell r="Q1718">
            <v>5.4</v>
          </cell>
          <cell r="S1718">
            <v>39002</v>
          </cell>
          <cell r="T1718">
            <v>5.4</v>
          </cell>
          <cell r="V1718">
            <v>39002</v>
          </cell>
          <cell r="W1718">
            <v>5.4024999999999999</v>
          </cell>
          <cell r="Y1718">
            <v>39002</v>
          </cell>
          <cell r="Z1718">
            <v>5.40313</v>
          </cell>
          <cell r="AB1718">
            <v>39002</v>
          </cell>
          <cell r="AC1718">
            <v>5.4</v>
          </cell>
          <cell r="AE1718">
            <v>39002</v>
          </cell>
          <cell r="AF1718">
            <v>5.3987499999999997</v>
          </cell>
          <cell r="AH1718">
            <v>39002</v>
          </cell>
          <cell r="AI1718">
            <v>5.3912500000000003</v>
          </cell>
        </row>
        <row r="1719">
          <cell r="A1719">
            <v>39003</v>
          </cell>
          <cell r="B1719">
            <v>5.32</v>
          </cell>
          <cell r="D1719">
            <v>39003</v>
          </cell>
          <cell r="E1719">
            <v>5.35</v>
          </cell>
          <cell r="G1719">
            <v>39003</v>
          </cell>
          <cell r="H1719">
            <v>5.3737500000000002</v>
          </cell>
          <cell r="J1719">
            <v>39003</v>
          </cell>
          <cell r="K1719">
            <v>5.3843800000000002</v>
          </cell>
          <cell r="M1719">
            <v>39003</v>
          </cell>
          <cell r="N1719">
            <v>5.3912500000000003</v>
          </cell>
          <cell r="P1719">
            <v>39003</v>
          </cell>
          <cell r="Q1719">
            <v>5.4</v>
          </cell>
          <cell r="S1719">
            <v>39003</v>
          </cell>
          <cell r="T1719">
            <v>5.4006299999999996</v>
          </cell>
          <cell r="V1719">
            <v>39003</v>
          </cell>
          <cell r="W1719">
            <v>5.4024999999999999</v>
          </cell>
          <cell r="Y1719">
            <v>39003</v>
          </cell>
          <cell r="Z1719">
            <v>5.4012500000000001</v>
          </cell>
          <cell r="AB1719">
            <v>39003</v>
          </cell>
          <cell r="AC1719">
            <v>5.4</v>
          </cell>
          <cell r="AE1719">
            <v>39003</v>
          </cell>
          <cell r="AF1719">
            <v>5.3975</v>
          </cell>
          <cell r="AH1719">
            <v>39003</v>
          </cell>
          <cell r="AI1719">
            <v>5.39</v>
          </cell>
        </row>
        <row r="1720">
          <cell r="A1720">
            <v>39006</v>
          </cell>
          <cell r="B1720">
            <v>5.32</v>
          </cell>
          <cell r="D1720">
            <v>39006</v>
          </cell>
          <cell r="E1720">
            <v>5.35</v>
          </cell>
          <cell r="G1720">
            <v>39006</v>
          </cell>
          <cell r="H1720">
            <v>5.3743800000000004</v>
          </cell>
          <cell r="J1720">
            <v>39006</v>
          </cell>
          <cell r="K1720">
            <v>5.3868799999999997</v>
          </cell>
          <cell r="M1720">
            <v>39006</v>
          </cell>
          <cell r="N1720">
            <v>5.3975</v>
          </cell>
          <cell r="P1720">
            <v>39006</v>
          </cell>
          <cell r="Q1720">
            <v>5.4068800000000001</v>
          </cell>
          <cell r="S1720">
            <v>39006</v>
          </cell>
          <cell r="T1720">
            <v>5.4087500000000004</v>
          </cell>
          <cell r="V1720">
            <v>39006</v>
          </cell>
          <cell r="W1720">
            <v>5.4137500000000003</v>
          </cell>
          <cell r="Y1720">
            <v>39006</v>
          </cell>
          <cell r="Z1720">
            <v>5.4162499999999998</v>
          </cell>
          <cell r="AB1720">
            <v>39006</v>
          </cell>
          <cell r="AC1720">
            <v>5.4112499999999999</v>
          </cell>
          <cell r="AE1720">
            <v>39006</v>
          </cell>
          <cell r="AF1720">
            <v>5.4093799999999996</v>
          </cell>
          <cell r="AH1720">
            <v>39006</v>
          </cell>
          <cell r="AI1720">
            <v>5.40625</v>
          </cell>
        </row>
        <row r="1721">
          <cell r="A1721">
            <v>39007</v>
          </cell>
          <cell r="B1721">
            <v>5.32</v>
          </cell>
          <cell r="D1721">
            <v>39007</v>
          </cell>
          <cell r="E1721">
            <v>5.35</v>
          </cell>
          <cell r="G1721">
            <v>39007</v>
          </cell>
          <cell r="H1721">
            <v>5.3743800000000004</v>
          </cell>
          <cell r="J1721">
            <v>39007</v>
          </cell>
          <cell r="K1721">
            <v>5.3868799999999997</v>
          </cell>
          <cell r="M1721">
            <v>39007</v>
          </cell>
          <cell r="N1721">
            <v>5.3981300000000001</v>
          </cell>
          <cell r="P1721">
            <v>39007</v>
          </cell>
          <cell r="Q1721">
            <v>5.4024999999999999</v>
          </cell>
          <cell r="S1721">
            <v>39007</v>
          </cell>
          <cell r="T1721">
            <v>5.4043799999999997</v>
          </cell>
          <cell r="V1721">
            <v>39007</v>
          </cell>
          <cell r="W1721">
            <v>5.4050000000000002</v>
          </cell>
          <cell r="Y1721">
            <v>39007</v>
          </cell>
          <cell r="Z1721">
            <v>5.4024999999999999</v>
          </cell>
          <cell r="AB1721">
            <v>39007</v>
          </cell>
          <cell r="AC1721">
            <v>5.3993799999999998</v>
          </cell>
          <cell r="AE1721">
            <v>39007</v>
          </cell>
          <cell r="AF1721">
            <v>5.3949999999999996</v>
          </cell>
          <cell r="AH1721">
            <v>39007</v>
          </cell>
          <cell r="AI1721">
            <v>5.3893800000000001</v>
          </cell>
        </row>
        <row r="1722">
          <cell r="A1722">
            <v>39008</v>
          </cell>
          <cell r="B1722">
            <v>5.32</v>
          </cell>
          <cell r="D1722">
            <v>39008</v>
          </cell>
          <cell r="E1722">
            <v>5.35</v>
          </cell>
          <cell r="G1722">
            <v>39008</v>
          </cell>
          <cell r="H1722">
            <v>5.3737500000000002</v>
          </cell>
          <cell r="J1722">
            <v>39008</v>
          </cell>
          <cell r="K1722">
            <v>5.3893800000000001</v>
          </cell>
          <cell r="M1722">
            <v>39008</v>
          </cell>
          <cell r="N1722">
            <v>5.4</v>
          </cell>
          <cell r="P1722">
            <v>39008</v>
          </cell>
          <cell r="Q1722">
            <v>5.4068800000000001</v>
          </cell>
          <cell r="S1722">
            <v>39008</v>
          </cell>
          <cell r="T1722">
            <v>5.4068800000000001</v>
          </cell>
          <cell r="V1722">
            <v>39008</v>
          </cell>
          <cell r="W1722">
            <v>5.4068800000000001</v>
          </cell>
          <cell r="Y1722">
            <v>39008</v>
          </cell>
          <cell r="Z1722">
            <v>5.40625</v>
          </cell>
          <cell r="AB1722">
            <v>39008</v>
          </cell>
          <cell r="AC1722">
            <v>5.4</v>
          </cell>
          <cell r="AE1722">
            <v>39008</v>
          </cell>
          <cell r="AF1722">
            <v>5.3968800000000003</v>
          </cell>
          <cell r="AH1722">
            <v>39008</v>
          </cell>
          <cell r="AI1722">
            <v>5.39</v>
          </cell>
        </row>
        <row r="1723">
          <cell r="A1723">
            <v>39009</v>
          </cell>
          <cell r="B1723">
            <v>5.32</v>
          </cell>
          <cell r="D1723">
            <v>39009</v>
          </cell>
          <cell r="E1723">
            <v>5.35</v>
          </cell>
          <cell r="G1723">
            <v>39009</v>
          </cell>
          <cell r="H1723">
            <v>5.3737500000000002</v>
          </cell>
          <cell r="J1723">
            <v>39009</v>
          </cell>
          <cell r="K1723">
            <v>5.39</v>
          </cell>
          <cell r="M1723">
            <v>39009</v>
          </cell>
          <cell r="N1723">
            <v>5.3962500000000002</v>
          </cell>
          <cell r="P1723">
            <v>39009</v>
          </cell>
          <cell r="Q1723">
            <v>5.4006299999999996</v>
          </cell>
          <cell r="S1723">
            <v>39009</v>
          </cell>
          <cell r="T1723">
            <v>5.4018800000000002</v>
          </cell>
          <cell r="V1723">
            <v>39009</v>
          </cell>
          <cell r="W1723">
            <v>5.4006299999999996</v>
          </cell>
          <cell r="Y1723">
            <v>39009</v>
          </cell>
          <cell r="Z1723">
            <v>5.4</v>
          </cell>
          <cell r="AB1723">
            <v>39009</v>
          </cell>
          <cell r="AC1723">
            <v>5.39438</v>
          </cell>
          <cell r="AE1723">
            <v>39009</v>
          </cell>
          <cell r="AF1723">
            <v>5.3918800000000005</v>
          </cell>
          <cell r="AH1723">
            <v>39009</v>
          </cell>
          <cell r="AI1723">
            <v>5.3825000000000003</v>
          </cell>
        </row>
        <row r="1724">
          <cell r="A1724">
            <v>39010</v>
          </cell>
          <cell r="B1724">
            <v>5.32</v>
          </cell>
          <cell r="D1724">
            <v>39010</v>
          </cell>
          <cell r="E1724">
            <v>5.35</v>
          </cell>
          <cell r="G1724">
            <v>39010</v>
          </cell>
          <cell r="H1724">
            <v>5.3756300000000001</v>
          </cell>
          <cell r="J1724">
            <v>39010</v>
          </cell>
          <cell r="K1724">
            <v>5.39</v>
          </cell>
          <cell r="M1724">
            <v>39010</v>
          </cell>
          <cell r="N1724">
            <v>5.3993799999999998</v>
          </cell>
          <cell r="P1724">
            <v>39010</v>
          </cell>
          <cell r="Q1724">
            <v>5.4087500000000004</v>
          </cell>
          <cell r="S1724">
            <v>39010</v>
          </cell>
          <cell r="T1724">
            <v>5.4087500000000004</v>
          </cell>
          <cell r="V1724">
            <v>39010</v>
          </cell>
          <cell r="W1724">
            <v>5.4106300000000003</v>
          </cell>
          <cell r="Y1724">
            <v>39010</v>
          </cell>
          <cell r="Z1724">
            <v>5.4112499999999999</v>
          </cell>
          <cell r="AB1724">
            <v>39010</v>
          </cell>
          <cell r="AC1724">
            <v>5.4081299999999999</v>
          </cell>
          <cell r="AE1724">
            <v>39010</v>
          </cell>
          <cell r="AF1724">
            <v>5.4043799999999997</v>
          </cell>
          <cell r="AH1724">
            <v>39010</v>
          </cell>
          <cell r="AI1724">
            <v>5.4</v>
          </cell>
        </row>
        <row r="1725">
          <cell r="A1725">
            <v>39013</v>
          </cell>
          <cell r="B1725">
            <v>5.32</v>
          </cell>
          <cell r="D1725">
            <v>39013</v>
          </cell>
          <cell r="E1725">
            <v>5.35</v>
          </cell>
          <cell r="G1725">
            <v>39013</v>
          </cell>
          <cell r="H1725">
            <v>5.3768799999999999</v>
          </cell>
          <cell r="J1725">
            <v>39013</v>
          </cell>
          <cell r="K1725">
            <v>5.39</v>
          </cell>
          <cell r="M1725">
            <v>39013</v>
          </cell>
          <cell r="N1725">
            <v>5.4018800000000002</v>
          </cell>
          <cell r="P1725">
            <v>39013</v>
          </cell>
          <cell r="Q1725">
            <v>5.4168799999999999</v>
          </cell>
          <cell r="S1725">
            <v>39013</v>
          </cell>
          <cell r="T1725">
            <v>5.4212499999999997</v>
          </cell>
          <cell r="V1725">
            <v>39013</v>
          </cell>
          <cell r="W1725">
            <v>5.4262499999999996</v>
          </cell>
          <cell r="Y1725">
            <v>39013</v>
          </cell>
          <cell r="Z1725">
            <v>5.43</v>
          </cell>
          <cell r="AB1725">
            <v>39013</v>
          </cell>
          <cell r="AC1725">
            <v>5.4268799999999997</v>
          </cell>
          <cell r="AE1725">
            <v>39013</v>
          </cell>
          <cell r="AF1725">
            <v>5.4231300000000005</v>
          </cell>
          <cell r="AH1725">
            <v>39013</v>
          </cell>
          <cell r="AI1725">
            <v>5.4218799999999998</v>
          </cell>
        </row>
        <row r="1726">
          <cell r="A1726">
            <v>39014</v>
          </cell>
          <cell r="B1726">
            <v>5.32</v>
          </cell>
          <cell r="D1726">
            <v>39014</v>
          </cell>
          <cell r="E1726">
            <v>5.35</v>
          </cell>
          <cell r="G1726">
            <v>39014</v>
          </cell>
          <cell r="H1726">
            <v>5.38</v>
          </cell>
          <cell r="J1726">
            <v>39014</v>
          </cell>
          <cell r="K1726">
            <v>5.3993799999999998</v>
          </cell>
          <cell r="M1726">
            <v>39014</v>
          </cell>
          <cell r="N1726">
            <v>5.4137500000000003</v>
          </cell>
          <cell r="P1726">
            <v>39014</v>
          </cell>
          <cell r="Q1726">
            <v>5.4262499999999996</v>
          </cell>
          <cell r="S1726">
            <v>39014</v>
          </cell>
          <cell r="T1726">
            <v>5.4312500000000004</v>
          </cell>
          <cell r="V1726">
            <v>39014</v>
          </cell>
          <cell r="W1726">
            <v>5.4375</v>
          </cell>
          <cell r="Y1726">
            <v>39014</v>
          </cell>
          <cell r="Z1726">
            <v>5.44</v>
          </cell>
          <cell r="AB1726">
            <v>39014</v>
          </cell>
          <cell r="AC1726">
            <v>5.44</v>
          </cell>
          <cell r="AE1726">
            <v>39014</v>
          </cell>
          <cell r="AF1726">
            <v>5.4387499999999998</v>
          </cell>
          <cell r="AH1726">
            <v>39014</v>
          </cell>
          <cell r="AI1726">
            <v>5.4362500000000002</v>
          </cell>
        </row>
        <row r="1727">
          <cell r="A1727">
            <v>39015</v>
          </cell>
          <cell r="B1727">
            <v>5.32</v>
          </cell>
          <cell r="D1727">
            <v>39015</v>
          </cell>
          <cell r="E1727">
            <v>5.35</v>
          </cell>
          <cell r="G1727">
            <v>39015</v>
          </cell>
          <cell r="H1727">
            <v>5.38</v>
          </cell>
          <cell r="J1727">
            <v>39015</v>
          </cell>
          <cell r="K1727">
            <v>5.4</v>
          </cell>
          <cell r="M1727">
            <v>39015</v>
          </cell>
          <cell r="N1727">
            <v>5.4181299999999997</v>
          </cell>
          <cell r="P1727">
            <v>39015</v>
          </cell>
          <cell r="Q1727">
            <v>5.43</v>
          </cell>
          <cell r="S1727">
            <v>39015</v>
          </cell>
          <cell r="T1727">
            <v>5.4356299999999997</v>
          </cell>
          <cell r="V1727">
            <v>39015</v>
          </cell>
          <cell r="W1727">
            <v>5.4406299999999996</v>
          </cell>
          <cell r="Y1727">
            <v>39015</v>
          </cell>
          <cell r="Z1727">
            <v>5.4418800000000003</v>
          </cell>
          <cell r="AB1727">
            <v>39015</v>
          </cell>
          <cell r="AC1727">
            <v>5.4418800000000003</v>
          </cell>
          <cell r="AE1727">
            <v>39015</v>
          </cell>
          <cell r="AF1727">
            <v>5.44</v>
          </cell>
          <cell r="AH1727">
            <v>39015</v>
          </cell>
          <cell r="AI1727">
            <v>5.4393799999999999</v>
          </cell>
        </row>
        <row r="1728">
          <cell r="A1728">
            <v>39016</v>
          </cell>
          <cell r="B1728">
            <v>5.32</v>
          </cell>
          <cell r="D1728">
            <v>39016</v>
          </cell>
          <cell r="E1728">
            <v>5.35</v>
          </cell>
          <cell r="G1728">
            <v>39016</v>
          </cell>
          <cell r="H1728">
            <v>5.3762499999999998</v>
          </cell>
          <cell r="J1728">
            <v>39016</v>
          </cell>
          <cell r="K1728">
            <v>5.3906299999999998</v>
          </cell>
          <cell r="M1728">
            <v>39016</v>
          </cell>
          <cell r="N1728">
            <v>5.41</v>
          </cell>
          <cell r="P1728">
            <v>39016</v>
          </cell>
          <cell r="Q1728">
            <v>5.4162499999999998</v>
          </cell>
          <cell r="S1728">
            <v>39016</v>
          </cell>
          <cell r="T1728">
            <v>5.4175000000000004</v>
          </cell>
          <cell r="V1728">
            <v>39016</v>
          </cell>
          <cell r="W1728">
            <v>5.42</v>
          </cell>
          <cell r="Y1728">
            <v>39016</v>
          </cell>
          <cell r="Z1728">
            <v>5.42</v>
          </cell>
          <cell r="AB1728">
            <v>39016</v>
          </cell>
          <cell r="AC1728">
            <v>5.4156300000000002</v>
          </cell>
          <cell r="AE1728">
            <v>39016</v>
          </cell>
          <cell r="AF1728">
            <v>5.41</v>
          </cell>
          <cell r="AH1728">
            <v>39016</v>
          </cell>
          <cell r="AI1728">
            <v>5.4068800000000001</v>
          </cell>
        </row>
        <row r="1729">
          <cell r="A1729">
            <v>39017</v>
          </cell>
          <cell r="B1729">
            <v>5.32</v>
          </cell>
          <cell r="D1729">
            <v>39017</v>
          </cell>
          <cell r="E1729">
            <v>5.35</v>
          </cell>
          <cell r="G1729">
            <v>39017</v>
          </cell>
          <cell r="H1729">
            <v>5.3756300000000001</v>
          </cell>
          <cell r="J1729">
            <v>39017</v>
          </cell>
          <cell r="K1729">
            <v>5.3881300000000003</v>
          </cell>
          <cell r="M1729">
            <v>39017</v>
          </cell>
          <cell r="N1729">
            <v>5.4</v>
          </cell>
          <cell r="P1729">
            <v>39017</v>
          </cell>
          <cell r="Q1729">
            <v>5.4</v>
          </cell>
          <cell r="S1729">
            <v>39017</v>
          </cell>
          <cell r="T1729">
            <v>5.4</v>
          </cell>
          <cell r="V1729">
            <v>39017</v>
          </cell>
          <cell r="W1729">
            <v>5.3962500000000002</v>
          </cell>
          <cell r="Y1729">
            <v>39017</v>
          </cell>
          <cell r="Z1729">
            <v>5.39</v>
          </cell>
          <cell r="AB1729">
            <v>39017</v>
          </cell>
          <cell r="AC1729">
            <v>5.38375</v>
          </cell>
          <cell r="AE1729">
            <v>39017</v>
          </cell>
          <cell r="AF1729">
            <v>5.38</v>
          </cell>
          <cell r="AH1729">
            <v>39017</v>
          </cell>
          <cell r="AI1729">
            <v>5.37</v>
          </cell>
        </row>
        <row r="1730">
          <cell r="A1730">
            <v>39020</v>
          </cell>
          <cell r="B1730">
            <v>5.32</v>
          </cell>
          <cell r="D1730">
            <v>39020</v>
          </cell>
          <cell r="E1730">
            <v>5.3593799999999998</v>
          </cell>
          <cell r="G1730">
            <v>39020</v>
          </cell>
          <cell r="H1730">
            <v>5.3712499999999999</v>
          </cell>
          <cell r="J1730">
            <v>39020</v>
          </cell>
          <cell r="K1730">
            <v>5.38</v>
          </cell>
          <cell r="M1730">
            <v>39020</v>
          </cell>
          <cell r="N1730">
            <v>5.3881300000000003</v>
          </cell>
          <cell r="P1730">
            <v>39020</v>
          </cell>
          <cell r="Q1730">
            <v>5.3893800000000001</v>
          </cell>
          <cell r="S1730">
            <v>39020</v>
          </cell>
          <cell r="T1730">
            <v>5.3825000000000003</v>
          </cell>
          <cell r="V1730">
            <v>39020</v>
          </cell>
          <cell r="W1730">
            <v>5.3762499999999998</v>
          </cell>
          <cell r="Y1730">
            <v>39020</v>
          </cell>
          <cell r="Z1730">
            <v>5.3687500000000004</v>
          </cell>
          <cell r="AB1730">
            <v>39020</v>
          </cell>
          <cell r="AC1730">
            <v>5.3581300000000001</v>
          </cell>
          <cell r="AE1730">
            <v>39020</v>
          </cell>
          <cell r="AF1730">
            <v>5.3468799999999996</v>
          </cell>
          <cell r="AH1730">
            <v>39020</v>
          </cell>
          <cell r="AI1730">
            <v>5.3306300000000002</v>
          </cell>
        </row>
        <row r="1731">
          <cell r="A1731">
            <v>39021</v>
          </cell>
          <cell r="B1731">
            <v>5.32</v>
          </cell>
          <cell r="D1731">
            <v>39021</v>
          </cell>
          <cell r="E1731">
            <v>5.36</v>
          </cell>
          <cell r="G1731">
            <v>39021</v>
          </cell>
          <cell r="H1731">
            <v>5.3706300000000002</v>
          </cell>
          <cell r="J1731">
            <v>39021</v>
          </cell>
          <cell r="K1731">
            <v>5.38</v>
          </cell>
          <cell r="M1731">
            <v>39021</v>
          </cell>
          <cell r="N1731">
            <v>5.3868799999999997</v>
          </cell>
          <cell r="P1731">
            <v>39021</v>
          </cell>
          <cell r="Q1731">
            <v>5.3875000000000002</v>
          </cell>
          <cell r="S1731">
            <v>39021</v>
          </cell>
          <cell r="T1731">
            <v>5.3831300000000004</v>
          </cell>
          <cell r="V1731">
            <v>39021</v>
          </cell>
          <cell r="W1731">
            <v>5.3787500000000001</v>
          </cell>
          <cell r="Y1731">
            <v>39021</v>
          </cell>
          <cell r="Z1731">
            <v>5.3712499999999999</v>
          </cell>
          <cell r="AB1731">
            <v>39021</v>
          </cell>
          <cell r="AC1731">
            <v>5.3624999999999998</v>
          </cell>
          <cell r="AE1731">
            <v>39021</v>
          </cell>
          <cell r="AF1731">
            <v>5.3525</v>
          </cell>
          <cell r="AH1731">
            <v>39021</v>
          </cell>
          <cell r="AI1731">
            <v>5.3412499999999996</v>
          </cell>
        </row>
        <row r="1732">
          <cell r="A1732">
            <v>39022</v>
          </cell>
          <cell r="B1732">
            <v>5.32</v>
          </cell>
          <cell r="D1732">
            <v>39022</v>
          </cell>
          <cell r="E1732">
            <v>5.36</v>
          </cell>
          <cell r="G1732">
            <v>39022</v>
          </cell>
          <cell r="H1732">
            <v>5.37</v>
          </cell>
          <cell r="J1732">
            <v>39022</v>
          </cell>
          <cell r="K1732">
            <v>5.37</v>
          </cell>
          <cell r="M1732">
            <v>39022</v>
          </cell>
          <cell r="N1732">
            <v>5.3706300000000002</v>
          </cell>
          <cell r="P1732">
            <v>39022</v>
          </cell>
          <cell r="Q1732">
            <v>5.3706300000000002</v>
          </cell>
          <cell r="S1732">
            <v>39022</v>
          </cell>
          <cell r="T1732">
            <v>5.3612500000000001</v>
          </cell>
          <cell r="V1732">
            <v>39022</v>
          </cell>
          <cell r="W1732">
            <v>5.3512500000000003</v>
          </cell>
          <cell r="Y1732">
            <v>39022</v>
          </cell>
          <cell r="Z1732">
            <v>5.3412499999999996</v>
          </cell>
          <cell r="AB1732">
            <v>39022</v>
          </cell>
          <cell r="AC1732">
            <v>5.3306300000000002</v>
          </cell>
          <cell r="AE1732">
            <v>39022</v>
          </cell>
          <cell r="AF1732">
            <v>5.31813</v>
          </cell>
          <cell r="AH1732">
            <v>39022</v>
          </cell>
          <cell r="AI1732">
            <v>5.3</v>
          </cell>
        </row>
        <row r="1733">
          <cell r="A1733">
            <v>39023</v>
          </cell>
          <cell r="B1733">
            <v>5.32</v>
          </cell>
          <cell r="D1733">
            <v>39023</v>
          </cell>
          <cell r="E1733">
            <v>5.36</v>
          </cell>
          <cell r="G1733">
            <v>39023</v>
          </cell>
          <cell r="H1733">
            <v>5.3681299999999998</v>
          </cell>
          <cell r="J1733">
            <v>39023</v>
          </cell>
          <cell r="K1733">
            <v>5.3650000000000002</v>
          </cell>
          <cell r="M1733">
            <v>39023</v>
          </cell>
          <cell r="N1733">
            <v>5.36</v>
          </cell>
          <cell r="P1733">
            <v>39023</v>
          </cell>
          <cell r="Q1733">
            <v>5.3537499999999998</v>
          </cell>
          <cell r="S1733">
            <v>39023</v>
          </cell>
          <cell r="T1733">
            <v>5.34063</v>
          </cell>
          <cell r="V1733">
            <v>39023</v>
          </cell>
          <cell r="W1733">
            <v>5.3237500000000004</v>
          </cell>
          <cell r="Y1733">
            <v>39023</v>
          </cell>
          <cell r="Z1733">
            <v>5.30938</v>
          </cell>
          <cell r="AB1733">
            <v>39023</v>
          </cell>
          <cell r="AC1733">
            <v>5.29</v>
          </cell>
          <cell r="AE1733">
            <v>39023</v>
          </cell>
          <cell r="AF1733">
            <v>5.2718800000000003</v>
          </cell>
          <cell r="AH1733">
            <v>39023</v>
          </cell>
          <cell r="AI1733">
            <v>5.25875</v>
          </cell>
        </row>
        <row r="1734">
          <cell r="A1734">
            <v>39024</v>
          </cell>
          <cell r="B1734">
            <v>5.32</v>
          </cell>
          <cell r="D1734">
            <v>39024</v>
          </cell>
          <cell r="E1734">
            <v>5.36</v>
          </cell>
          <cell r="G1734">
            <v>39024</v>
          </cell>
          <cell r="H1734">
            <v>5.37</v>
          </cell>
          <cell r="J1734">
            <v>39024</v>
          </cell>
          <cell r="K1734">
            <v>5.3687500000000004</v>
          </cell>
          <cell r="M1734">
            <v>39024</v>
          </cell>
          <cell r="N1734">
            <v>5.3606300000000005</v>
          </cell>
          <cell r="P1734">
            <v>39024</v>
          </cell>
          <cell r="Q1734">
            <v>5.3593799999999998</v>
          </cell>
          <cell r="S1734">
            <v>39024</v>
          </cell>
          <cell r="T1734">
            <v>5.3462500000000004</v>
          </cell>
          <cell r="V1734">
            <v>39024</v>
          </cell>
          <cell r="W1734">
            <v>5.33188</v>
          </cell>
          <cell r="Y1734">
            <v>39024</v>
          </cell>
          <cell r="Z1734">
            <v>5.3168800000000003</v>
          </cell>
          <cell r="AB1734">
            <v>39024</v>
          </cell>
          <cell r="AC1734">
            <v>5.2987500000000001</v>
          </cell>
          <cell r="AE1734">
            <v>39024</v>
          </cell>
          <cell r="AF1734">
            <v>5.2818800000000001</v>
          </cell>
          <cell r="AH1734">
            <v>39024</v>
          </cell>
          <cell r="AI1734">
            <v>5.2681300000000002</v>
          </cell>
        </row>
        <row r="1735">
          <cell r="A1735">
            <v>39027</v>
          </cell>
          <cell r="B1735">
            <v>5.32</v>
          </cell>
          <cell r="D1735">
            <v>39027</v>
          </cell>
          <cell r="E1735">
            <v>5.36</v>
          </cell>
          <cell r="G1735">
            <v>39027</v>
          </cell>
          <cell r="H1735">
            <v>5.3753099999999998</v>
          </cell>
          <cell r="J1735">
            <v>39027</v>
          </cell>
          <cell r="K1735">
            <v>5.3825000000000003</v>
          </cell>
          <cell r="M1735">
            <v>39027</v>
          </cell>
          <cell r="N1735">
            <v>5.3918800000000005</v>
          </cell>
          <cell r="P1735">
            <v>39027</v>
          </cell>
          <cell r="Q1735">
            <v>5.4006299999999996</v>
          </cell>
          <cell r="S1735">
            <v>39027</v>
          </cell>
          <cell r="T1735">
            <v>5.4006299999999996</v>
          </cell>
          <cell r="V1735">
            <v>39027</v>
          </cell>
          <cell r="W1735">
            <v>5.4</v>
          </cell>
          <cell r="Y1735">
            <v>39027</v>
          </cell>
          <cell r="Z1735">
            <v>5.3981300000000001</v>
          </cell>
          <cell r="AB1735">
            <v>39027</v>
          </cell>
          <cell r="AC1735">
            <v>5.39</v>
          </cell>
          <cell r="AE1735">
            <v>39027</v>
          </cell>
          <cell r="AF1735">
            <v>5.3843800000000002</v>
          </cell>
          <cell r="AH1735">
            <v>39027</v>
          </cell>
          <cell r="AI1735">
            <v>5.3781299999999996</v>
          </cell>
        </row>
        <row r="1736">
          <cell r="A1736">
            <v>39028</v>
          </cell>
          <cell r="B1736">
            <v>5.32</v>
          </cell>
          <cell r="D1736">
            <v>39028</v>
          </cell>
          <cell r="E1736">
            <v>5.36</v>
          </cell>
          <cell r="G1736">
            <v>39028</v>
          </cell>
          <cell r="H1736">
            <v>5.3753500000000001</v>
          </cell>
          <cell r="J1736">
            <v>39028</v>
          </cell>
          <cell r="K1736">
            <v>5.38</v>
          </cell>
          <cell r="M1736">
            <v>39028</v>
          </cell>
          <cell r="N1736">
            <v>5.39</v>
          </cell>
          <cell r="P1736">
            <v>39028</v>
          </cell>
          <cell r="Q1736">
            <v>5.3981300000000001</v>
          </cell>
          <cell r="S1736">
            <v>39028</v>
          </cell>
          <cell r="T1736">
            <v>5.3931300000000002</v>
          </cell>
          <cell r="V1736">
            <v>39028</v>
          </cell>
          <cell r="W1736">
            <v>5.39</v>
          </cell>
          <cell r="Y1736">
            <v>39028</v>
          </cell>
          <cell r="Z1736">
            <v>5.3893800000000001</v>
          </cell>
          <cell r="AB1736">
            <v>39028</v>
          </cell>
          <cell r="AC1736">
            <v>5.38</v>
          </cell>
          <cell r="AE1736">
            <v>39028</v>
          </cell>
          <cell r="AF1736">
            <v>5.37188</v>
          </cell>
          <cell r="AH1736">
            <v>39028</v>
          </cell>
          <cell r="AI1736">
            <v>5.3650000000000002</v>
          </cell>
        </row>
        <row r="1737">
          <cell r="A1737">
            <v>39029</v>
          </cell>
          <cell r="B1737">
            <v>5.32</v>
          </cell>
          <cell r="D1737">
            <v>39029</v>
          </cell>
          <cell r="E1737">
            <v>5.36</v>
          </cell>
          <cell r="G1737">
            <v>39029</v>
          </cell>
          <cell r="H1737">
            <v>5.3744199999999998</v>
          </cell>
          <cell r="J1737">
            <v>39029</v>
          </cell>
          <cell r="K1737">
            <v>5.38</v>
          </cell>
          <cell r="M1737">
            <v>39029</v>
          </cell>
          <cell r="N1737">
            <v>5.3812499999999996</v>
          </cell>
          <cell r="P1737">
            <v>39029</v>
          </cell>
          <cell r="Q1737">
            <v>5.38063</v>
          </cell>
          <cell r="S1737">
            <v>39029</v>
          </cell>
          <cell r="T1737">
            <v>5.3775000000000004</v>
          </cell>
          <cell r="V1737">
            <v>39029</v>
          </cell>
          <cell r="W1737">
            <v>5.3687500000000004</v>
          </cell>
          <cell r="Y1737">
            <v>39029</v>
          </cell>
          <cell r="Z1737">
            <v>5.3593799999999998</v>
          </cell>
          <cell r="AB1737">
            <v>39029</v>
          </cell>
          <cell r="AC1737">
            <v>5.3475000000000001</v>
          </cell>
          <cell r="AE1737">
            <v>39029</v>
          </cell>
          <cell r="AF1737">
            <v>5.3324999999999996</v>
          </cell>
          <cell r="AH1737">
            <v>39029</v>
          </cell>
          <cell r="AI1737">
            <v>5.31813</v>
          </cell>
        </row>
        <row r="1738">
          <cell r="A1738">
            <v>39030</v>
          </cell>
          <cell r="B1738">
            <v>5.32</v>
          </cell>
          <cell r="D1738">
            <v>39030</v>
          </cell>
          <cell r="E1738">
            <v>5.36</v>
          </cell>
          <cell r="G1738">
            <v>39030</v>
          </cell>
          <cell r="H1738">
            <v>5.3762499999999998</v>
          </cell>
          <cell r="J1738">
            <v>39030</v>
          </cell>
          <cell r="K1738">
            <v>5.38063</v>
          </cell>
          <cell r="M1738">
            <v>39030</v>
          </cell>
          <cell r="N1738">
            <v>5.3818799999999998</v>
          </cell>
          <cell r="P1738">
            <v>39030</v>
          </cell>
          <cell r="Q1738">
            <v>5.3862500000000004</v>
          </cell>
          <cell r="S1738">
            <v>39030</v>
          </cell>
          <cell r="T1738">
            <v>5.3793800000000003</v>
          </cell>
          <cell r="V1738">
            <v>39030</v>
          </cell>
          <cell r="W1738">
            <v>5.3731299999999997</v>
          </cell>
          <cell r="Y1738">
            <v>39030</v>
          </cell>
          <cell r="Z1738">
            <v>5.3637499999999996</v>
          </cell>
          <cell r="AB1738">
            <v>39030</v>
          </cell>
          <cell r="AC1738">
            <v>5.3525</v>
          </cell>
          <cell r="AE1738">
            <v>39030</v>
          </cell>
          <cell r="AF1738">
            <v>5.3412499999999996</v>
          </cell>
          <cell r="AH1738">
            <v>39030</v>
          </cell>
          <cell r="AI1738">
            <v>5.33</v>
          </cell>
        </row>
        <row r="1739">
          <cell r="A1739">
            <v>39031</v>
          </cell>
          <cell r="B1739">
            <v>5.32</v>
          </cell>
          <cell r="D1739">
            <v>39031</v>
          </cell>
          <cell r="E1739">
            <v>5.36</v>
          </cell>
          <cell r="G1739">
            <v>39031</v>
          </cell>
          <cell r="H1739">
            <v>5.3743800000000004</v>
          </cell>
          <cell r="J1739">
            <v>39031</v>
          </cell>
          <cell r="K1739">
            <v>5.38</v>
          </cell>
          <cell r="M1739">
            <v>39031</v>
          </cell>
          <cell r="N1739">
            <v>5.38</v>
          </cell>
          <cell r="P1739">
            <v>39031</v>
          </cell>
          <cell r="Q1739">
            <v>5.38</v>
          </cell>
          <cell r="S1739">
            <v>39031</v>
          </cell>
          <cell r="T1739">
            <v>5.37188</v>
          </cell>
          <cell r="V1739">
            <v>39031</v>
          </cell>
          <cell r="W1739">
            <v>5.3618800000000002</v>
          </cell>
          <cell r="Y1739">
            <v>39031</v>
          </cell>
          <cell r="Z1739">
            <v>5.3525</v>
          </cell>
          <cell r="AB1739">
            <v>39031</v>
          </cell>
          <cell r="AC1739">
            <v>5.34063</v>
          </cell>
          <cell r="AE1739">
            <v>39031</v>
          </cell>
          <cell r="AF1739">
            <v>5.3262499999999999</v>
          </cell>
          <cell r="AH1739">
            <v>39031</v>
          </cell>
          <cell r="AI1739">
            <v>5.3112500000000002</v>
          </cell>
        </row>
        <row r="1740">
          <cell r="A1740">
            <v>39034</v>
          </cell>
          <cell r="B1740">
            <v>5.32</v>
          </cell>
          <cell r="D1740">
            <v>39034</v>
          </cell>
          <cell r="E1740">
            <v>5.36</v>
          </cell>
          <cell r="G1740">
            <v>39034</v>
          </cell>
          <cell r="H1740">
            <v>5.3737500000000002</v>
          </cell>
          <cell r="J1740">
            <v>39034</v>
          </cell>
          <cell r="K1740">
            <v>5.3787500000000001</v>
          </cell>
          <cell r="M1740">
            <v>39034</v>
          </cell>
          <cell r="N1740">
            <v>5.3781299999999996</v>
          </cell>
          <cell r="P1740">
            <v>39034</v>
          </cell>
          <cell r="Q1740">
            <v>5.3768799999999999</v>
          </cell>
          <cell r="S1740">
            <v>39034</v>
          </cell>
          <cell r="T1740">
            <v>5.3693799999999996</v>
          </cell>
          <cell r="V1740">
            <v>39034</v>
          </cell>
          <cell r="W1740">
            <v>5.3587499999999997</v>
          </cell>
          <cell r="Y1740">
            <v>39034</v>
          </cell>
          <cell r="Z1740">
            <v>5.3475000000000001</v>
          </cell>
          <cell r="AB1740">
            <v>39034</v>
          </cell>
          <cell r="AC1740">
            <v>5.3324999999999996</v>
          </cell>
          <cell r="AE1740">
            <v>39034</v>
          </cell>
          <cell r="AF1740">
            <v>5.3168800000000003</v>
          </cell>
          <cell r="AH1740">
            <v>39034</v>
          </cell>
          <cell r="AI1740">
            <v>5.3</v>
          </cell>
        </row>
        <row r="1741">
          <cell r="A1741">
            <v>39035</v>
          </cell>
          <cell r="B1741">
            <v>5.32</v>
          </cell>
          <cell r="D1741">
            <v>39035</v>
          </cell>
          <cell r="E1741">
            <v>5.36</v>
          </cell>
          <cell r="G1741">
            <v>39035</v>
          </cell>
          <cell r="H1741">
            <v>5.375</v>
          </cell>
          <cell r="J1741">
            <v>39035</v>
          </cell>
          <cell r="K1741">
            <v>5.38</v>
          </cell>
          <cell r="M1741">
            <v>39035</v>
          </cell>
          <cell r="N1741">
            <v>5.38375</v>
          </cell>
          <cell r="P1741">
            <v>39035</v>
          </cell>
          <cell r="Q1741">
            <v>5.3875000000000002</v>
          </cell>
          <cell r="S1741">
            <v>39035</v>
          </cell>
          <cell r="T1741">
            <v>5.38063</v>
          </cell>
          <cell r="V1741">
            <v>39035</v>
          </cell>
          <cell r="W1741">
            <v>5.3787500000000001</v>
          </cell>
          <cell r="Y1741">
            <v>39035</v>
          </cell>
          <cell r="Z1741">
            <v>5.37</v>
          </cell>
          <cell r="AB1741">
            <v>39035</v>
          </cell>
          <cell r="AC1741">
            <v>5.36</v>
          </cell>
          <cell r="AE1741">
            <v>39035</v>
          </cell>
          <cell r="AF1741">
            <v>5.3481300000000003</v>
          </cell>
          <cell r="AH1741">
            <v>39035</v>
          </cell>
          <cell r="AI1741">
            <v>5.3362499999999997</v>
          </cell>
        </row>
        <row r="1742">
          <cell r="A1742">
            <v>39036</v>
          </cell>
          <cell r="B1742">
            <v>5.32</v>
          </cell>
          <cell r="D1742">
            <v>39036</v>
          </cell>
          <cell r="E1742">
            <v>5.36</v>
          </cell>
          <cell r="G1742">
            <v>39036</v>
          </cell>
          <cell r="H1742">
            <v>5.3731299999999997</v>
          </cell>
          <cell r="J1742">
            <v>39036</v>
          </cell>
          <cell r="K1742">
            <v>5.3768799999999999</v>
          </cell>
          <cell r="M1742">
            <v>39036</v>
          </cell>
          <cell r="N1742">
            <v>5.3768799999999999</v>
          </cell>
          <cell r="P1742">
            <v>39036</v>
          </cell>
          <cell r="Q1742">
            <v>5.3781299999999996</v>
          </cell>
          <cell r="S1742">
            <v>39036</v>
          </cell>
          <cell r="T1742">
            <v>5.37</v>
          </cell>
          <cell r="V1742">
            <v>39036</v>
          </cell>
          <cell r="W1742">
            <v>5.3593799999999998</v>
          </cell>
          <cell r="Y1742">
            <v>39036</v>
          </cell>
          <cell r="Z1742">
            <v>5.3487499999999999</v>
          </cell>
          <cell r="AB1742">
            <v>39036</v>
          </cell>
          <cell r="AC1742">
            <v>5.3362499999999997</v>
          </cell>
          <cell r="AE1742">
            <v>39036</v>
          </cell>
          <cell r="AF1742">
            <v>5.3187499999999996</v>
          </cell>
          <cell r="AH1742">
            <v>39036</v>
          </cell>
          <cell r="AI1742">
            <v>5.3025000000000002</v>
          </cell>
        </row>
        <row r="1743">
          <cell r="A1743">
            <v>39037</v>
          </cell>
          <cell r="B1743">
            <v>5.32</v>
          </cell>
          <cell r="D1743">
            <v>39037</v>
          </cell>
          <cell r="E1743">
            <v>5.36</v>
          </cell>
          <cell r="G1743">
            <v>39037</v>
          </cell>
          <cell r="H1743">
            <v>5.375</v>
          </cell>
          <cell r="J1743">
            <v>39037</v>
          </cell>
          <cell r="K1743">
            <v>5.38</v>
          </cell>
          <cell r="M1743">
            <v>39037</v>
          </cell>
          <cell r="N1743">
            <v>5.3862500000000004</v>
          </cell>
          <cell r="P1743">
            <v>39037</v>
          </cell>
          <cell r="Q1743">
            <v>5.39</v>
          </cell>
          <cell r="S1743">
            <v>39037</v>
          </cell>
          <cell r="T1743">
            <v>5.3843800000000002</v>
          </cell>
          <cell r="V1743">
            <v>39037</v>
          </cell>
          <cell r="W1743">
            <v>5.38</v>
          </cell>
          <cell r="Y1743">
            <v>39037</v>
          </cell>
          <cell r="Z1743">
            <v>5.3724999999999996</v>
          </cell>
          <cell r="AB1743">
            <v>39037</v>
          </cell>
          <cell r="AC1743">
            <v>5.3618800000000002</v>
          </cell>
          <cell r="AE1743">
            <v>39037</v>
          </cell>
          <cell r="AF1743">
            <v>5.35</v>
          </cell>
          <cell r="AH1743">
            <v>39037</v>
          </cell>
          <cell r="AI1743">
            <v>5.3381299999999996</v>
          </cell>
        </row>
        <row r="1744">
          <cell r="A1744">
            <v>39038</v>
          </cell>
          <cell r="B1744">
            <v>5.32</v>
          </cell>
          <cell r="D1744">
            <v>39038</v>
          </cell>
          <cell r="E1744">
            <v>5.36</v>
          </cell>
          <cell r="G1744">
            <v>39038</v>
          </cell>
          <cell r="H1744">
            <v>5.375</v>
          </cell>
          <cell r="J1744">
            <v>39038</v>
          </cell>
          <cell r="K1744">
            <v>5.38</v>
          </cell>
          <cell r="M1744">
            <v>39038</v>
          </cell>
          <cell r="N1744">
            <v>5.3868799999999997</v>
          </cell>
          <cell r="P1744">
            <v>39038</v>
          </cell>
          <cell r="Q1744">
            <v>5.39</v>
          </cell>
          <cell r="S1744">
            <v>39038</v>
          </cell>
          <cell r="T1744">
            <v>5.3881300000000003</v>
          </cell>
          <cell r="V1744">
            <v>39038</v>
          </cell>
          <cell r="W1744">
            <v>5.3812499999999996</v>
          </cell>
          <cell r="Y1744">
            <v>39038</v>
          </cell>
          <cell r="Z1744">
            <v>5.38</v>
          </cell>
          <cell r="AB1744">
            <v>39038</v>
          </cell>
          <cell r="AC1744">
            <v>5.3706300000000002</v>
          </cell>
          <cell r="AE1744">
            <v>39038</v>
          </cell>
          <cell r="AF1744">
            <v>5.3618800000000002</v>
          </cell>
          <cell r="AH1744">
            <v>39038</v>
          </cell>
          <cell r="AI1744">
            <v>5.3537499999999998</v>
          </cell>
        </row>
        <row r="1745">
          <cell r="A1745">
            <v>39041</v>
          </cell>
          <cell r="B1745">
            <v>5.32</v>
          </cell>
          <cell r="D1745">
            <v>39041</v>
          </cell>
          <cell r="E1745">
            <v>5.36</v>
          </cell>
          <cell r="G1745">
            <v>39041</v>
          </cell>
          <cell r="H1745">
            <v>5.3706300000000002</v>
          </cell>
          <cell r="J1745">
            <v>39041</v>
          </cell>
          <cell r="K1745">
            <v>5.37</v>
          </cell>
          <cell r="M1745">
            <v>39041</v>
          </cell>
          <cell r="N1745">
            <v>5.37</v>
          </cell>
          <cell r="P1745">
            <v>39041</v>
          </cell>
          <cell r="Q1745">
            <v>5.37</v>
          </cell>
          <cell r="S1745">
            <v>39041</v>
          </cell>
          <cell r="T1745">
            <v>5.36</v>
          </cell>
          <cell r="V1745">
            <v>39041</v>
          </cell>
          <cell r="W1745">
            <v>5.35</v>
          </cell>
          <cell r="Y1745">
            <v>39041</v>
          </cell>
          <cell r="Z1745">
            <v>5.34</v>
          </cell>
          <cell r="AB1745">
            <v>39041</v>
          </cell>
          <cell r="AC1745">
            <v>5.3287500000000003</v>
          </cell>
          <cell r="AE1745">
            <v>39041</v>
          </cell>
          <cell r="AF1745">
            <v>5.3156299999999996</v>
          </cell>
          <cell r="AH1745">
            <v>39041</v>
          </cell>
          <cell r="AI1745">
            <v>5.2993800000000002</v>
          </cell>
        </row>
        <row r="1746">
          <cell r="A1746">
            <v>39042</v>
          </cell>
          <cell r="B1746">
            <v>5.32</v>
          </cell>
          <cell r="D1746">
            <v>39042</v>
          </cell>
          <cell r="E1746">
            <v>5.36</v>
          </cell>
          <cell r="G1746">
            <v>39042</v>
          </cell>
          <cell r="H1746">
            <v>5.37</v>
          </cell>
          <cell r="J1746">
            <v>39042</v>
          </cell>
          <cell r="K1746">
            <v>5.37</v>
          </cell>
          <cell r="M1746">
            <v>39042</v>
          </cell>
          <cell r="N1746">
            <v>5.37</v>
          </cell>
          <cell r="P1746">
            <v>39042</v>
          </cell>
          <cell r="Q1746">
            <v>5.37</v>
          </cell>
          <cell r="S1746">
            <v>39042</v>
          </cell>
          <cell r="T1746">
            <v>5.36</v>
          </cell>
          <cell r="V1746">
            <v>39042</v>
          </cell>
          <cell r="W1746">
            <v>5.35</v>
          </cell>
          <cell r="Y1746">
            <v>39042</v>
          </cell>
          <cell r="Z1746">
            <v>5.34</v>
          </cell>
          <cell r="AB1746">
            <v>39042</v>
          </cell>
          <cell r="AC1746">
            <v>5.3288799999999998</v>
          </cell>
          <cell r="AE1746">
            <v>39042</v>
          </cell>
          <cell r="AF1746">
            <v>5.3158799999999999</v>
          </cell>
          <cell r="AH1746">
            <v>39042</v>
          </cell>
          <cell r="AI1746">
            <v>5.3</v>
          </cell>
        </row>
        <row r="1747">
          <cell r="A1747">
            <v>39043</v>
          </cell>
          <cell r="B1747">
            <v>5.32</v>
          </cell>
          <cell r="D1747">
            <v>39043</v>
          </cell>
          <cell r="E1747">
            <v>5.36</v>
          </cell>
          <cell r="G1747">
            <v>39043</v>
          </cell>
          <cell r="H1747">
            <v>5.37</v>
          </cell>
          <cell r="J1747">
            <v>39043</v>
          </cell>
          <cell r="K1747">
            <v>5.37</v>
          </cell>
          <cell r="M1747">
            <v>39043</v>
          </cell>
          <cell r="N1747">
            <v>5.37</v>
          </cell>
          <cell r="P1747">
            <v>39043</v>
          </cell>
          <cell r="Q1747">
            <v>5.37</v>
          </cell>
          <cell r="S1747">
            <v>39043</v>
          </cell>
          <cell r="T1747">
            <v>5.36</v>
          </cell>
          <cell r="V1747">
            <v>39043</v>
          </cell>
          <cell r="W1747">
            <v>5.35</v>
          </cell>
          <cell r="Y1747">
            <v>39043</v>
          </cell>
          <cell r="Z1747">
            <v>5.34</v>
          </cell>
          <cell r="AB1747">
            <v>39043</v>
          </cell>
          <cell r="AC1747">
            <v>5.3289999999999997</v>
          </cell>
          <cell r="AE1747">
            <v>39043</v>
          </cell>
          <cell r="AF1747">
            <v>5.31663</v>
          </cell>
          <cell r="AH1747">
            <v>39043</v>
          </cell>
          <cell r="AI1747">
            <v>5.3</v>
          </cell>
        </row>
        <row r="1748">
          <cell r="A1748">
            <v>39044</v>
          </cell>
          <cell r="B1748">
            <v>5.32</v>
          </cell>
          <cell r="D1748">
            <v>39044</v>
          </cell>
          <cell r="E1748">
            <v>5.36</v>
          </cell>
          <cell r="G1748">
            <v>39044</v>
          </cell>
          <cell r="H1748">
            <v>5.37</v>
          </cell>
          <cell r="J1748">
            <v>39044</v>
          </cell>
          <cell r="K1748">
            <v>5.37</v>
          </cell>
          <cell r="M1748">
            <v>39044</v>
          </cell>
          <cell r="N1748">
            <v>5.37</v>
          </cell>
          <cell r="P1748">
            <v>39044</v>
          </cell>
          <cell r="Q1748">
            <v>5.3687500000000004</v>
          </cell>
          <cell r="S1748">
            <v>39044</v>
          </cell>
          <cell r="T1748">
            <v>5.3593799999999998</v>
          </cell>
          <cell r="V1748">
            <v>39044</v>
          </cell>
          <cell r="W1748">
            <v>5.3487499999999999</v>
          </cell>
          <cell r="Y1748">
            <v>39044</v>
          </cell>
          <cell r="Z1748">
            <v>5.3375000000000004</v>
          </cell>
          <cell r="AB1748">
            <v>39044</v>
          </cell>
          <cell r="AC1748">
            <v>5.32463</v>
          </cell>
          <cell r="AE1748">
            <v>39044</v>
          </cell>
          <cell r="AF1748">
            <v>5.3116300000000001</v>
          </cell>
          <cell r="AH1748">
            <v>39044</v>
          </cell>
          <cell r="AI1748">
            <v>5.2981300000000005</v>
          </cell>
        </row>
        <row r="1749">
          <cell r="A1749">
            <v>39045</v>
          </cell>
          <cell r="B1749">
            <v>5.32</v>
          </cell>
          <cell r="D1749">
            <v>39045</v>
          </cell>
          <cell r="E1749">
            <v>5.36</v>
          </cell>
          <cell r="G1749">
            <v>39045</v>
          </cell>
          <cell r="H1749">
            <v>5.37</v>
          </cell>
          <cell r="J1749">
            <v>39045</v>
          </cell>
          <cell r="K1749">
            <v>5.37</v>
          </cell>
          <cell r="M1749">
            <v>39045</v>
          </cell>
          <cell r="N1749">
            <v>5.37</v>
          </cell>
          <cell r="P1749">
            <v>39045</v>
          </cell>
          <cell r="Q1749">
            <v>5.3637499999999996</v>
          </cell>
          <cell r="S1749">
            <v>39045</v>
          </cell>
          <cell r="T1749">
            <v>5.3525</v>
          </cell>
          <cell r="V1749">
            <v>39045</v>
          </cell>
          <cell r="W1749">
            <v>5.34</v>
          </cell>
          <cell r="Y1749">
            <v>39045</v>
          </cell>
          <cell r="Z1749">
            <v>5.3293800000000005</v>
          </cell>
          <cell r="AB1749">
            <v>39045</v>
          </cell>
          <cell r="AC1749">
            <v>5.3162500000000001</v>
          </cell>
          <cell r="AE1749">
            <v>39045</v>
          </cell>
          <cell r="AF1749">
            <v>5.3018799999999997</v>
          </cell>
          <cell r="AH1749">
            <v>39045</v>
          </cell>
          <cell r="AI1749">
            <v>5.2874999999999996</v>
          </cell>
        </row>
        <row r="1750">
          <cell r="A1750">
            <v>39048</v>
          </cell>
          <cell r="B1750">
            <v>5.32</v>
          </cell>
          <cell r="D1750">
            <v>39048</v>
          </cell>
          <cell r="E1750">
            <v>5.36</v>
          </cell>
          <cell r="G1750">
            <v>39048</v>
          </cell>
          <cell r="H1750">
            <v>5.37</v>
          </cell>
          <cell r="J1750">
            <v>39048</v>
          </cell>
          <cell r="K1750">
            <v>5.37</v>
          </cell>
          <cell r="M1750">
            <v>39048</v>
          </cell>
          <cell r="N1750">
            <v>5.3693799999999996</v>
          </cell>
          <cell r="P1750">
            <v>39048</v>
          </cell>
          <cell r="Q1750">
            <v>5.3612500000000001</v>
          </cell>
          <cell r="S1750">
            <v>39048</v>
          </cell>
          <cell r="T1750">
            <v>5.3506299999999998</v>
          </cell>
          <cell r="V1750">
            <v>39048</v>
          </cell>
          <cell r="W1750">
            <v>5.34</v>
          </cell>
          <cell r="Y1750">
            <v>39048</v>
          </cell>
          <cell r="Z1750">
            <v>5.3293800000000005</v>
          </cell>
          <cell r="AB1750">
            <v>39048</v>
          </cell>
          <cell r="AC1750">
            <v>5.3162500000000001</v>
          </cell>
          <cell r="AE1750">
            <v>39048</v>
          </cell>
          <cell r="AF1750">
            <v>5.30063</v>
          </cell>
          <cell r="AH1750">
            <v>39048</v>
          </cell>
          <cell r="AI1750">
            <v>5.2850000000000001</v>
          </cell>
        </row>
        <row r="1751">
          <cell r="A1751">
            <v>39049</v>
          </cell>
          <cell r="B1751">
            <v>5.32</v>
          </cell>
          <cell r="D1751">
            <v>39049</v>
          </cell>
          <cell r="E1751">
            <v>5.36</v>
          </cell>
          <cell r="G1751">
            <v>39049</v>
          </cell>
          <cell r="H1751">
            <v>5.37</v>
          </cell>
          <cell r="J1751">
            <v>39049</v>
          </cell>
          <cell r="K1751">
            <v>5.3643799999999997</v>
          </cell>
          <cell r="M1751">
            <v>39049</v>
          </cell>
          <cell r="N1751">
            <v>5.36</v>
          </cell>
          <cell r="P1751">
            <v>39049</v>
          </cell>
          <cell r="Q1751">
            <v>5.3543799999999999</v>
          </cell>
          <cell r="S1751">
            <v>39049</v>
          </cell>
          <cell r="T1751">
            <v>5.3418799999999997</v>
          </cell>
          <cell r="V1751">
            <v>39049</v>
          </cell>
          <cell r="W1751">
            <v>5.3274999999999997</v>
          </cell>
          <cell r="Y1751">
            <v>39049</v>
          </cell>
          <cell r="Z1751">
            <v>5.3150000000000004</v>
          </cell>
          <cell r="AB1751">
            <v>39049</v>
          </cell>
          <cell r="AC1751">
            <v>5.2981300000000005</v>
          </cell>
          <cell r="AE1751">
            <v>39049</v>
          </cell>
          <cell r="AF1751">
            <v>5.2824999999999998</v>
          </cell>
          <cell r="AH1751">
            <v>39049</v>
          </cell>
          <cell r="AI1751">
            <v>5.2681300000000002</v>
          </cell>
        </row>
        <row r="1752">
          <cell r="A1752">
            <v>39050</v>
          </cell>
          <cell r="B1752">
            <v>5.34938</v>
          </cell>
          <cell r="D1752">
            <v>39050</v>
          </cell>
          <cell r="E1752">
            <v>5.36</v>
          </cell>
          <cell r="G1752">
            <v>39050</v>
          </cell>
          <cell r="H1752">
            <v>5.3693799999999996</v>
          </cell>
          <cell r="J1752">
            <v>39050</v>
          </cell>
          <cell r="K1752">
            <v>5.3612500000000001</v>
          </cell>
          <cell r="M1752">
            <v>39050</v>
          </cell>
          <cell r="N1752">
            <v>5.3562500000000002</v>
          </cell>
          <cell r="P1752">
            <v>39050</v>
          </cell>
          <cell r="Q1752">
            <v>5.3481300000000003</v>
          </cell>
          <cell r="S1752">
            <v>39050</v>
          </cell>
          <cell r="T1752">
            <v>5.335</v>
          </cell>
          <cell r="V1752">
            <v>39050</v>
          </cell>
          <cell r="W1752">
            <v>5.3168800000000003</v>
          </cell>
          <cell r="Y1752">
            <v>39050</v>
          </cell>
          <cell r="Z1752">
            <v>5.2981300000000005</v>
          </cell>
          <cell r="AB1752">
            <v>39050</v>
          </cell>
          <cell r="AC1752">
            <v>5.28</v>
          </cell>
          <cell r="AE1752">
            <v>39050</v>
          </cell>
          <cell r="AF1752">
            <v>5.2593800000000002</v>
          </cell>
          <cell r="AH1752">
            <v>39050</v>
          </cell>
          <cell r="AI1752">
            <v>5.24</v>
          </cell>
        </row>
        <row r="1753">
          <cell r="A1753">
            <v>39051</v>
          </cell>
          <cell r="B1753">
            <v>5.35</v>
          </cell>
          <cell r="D1753">
            <v>39051</v>
          </cell>
          <cell r="E1753">
            <v>5.36</v>
          </cell>
          <cell r="G1753">
            <v>39051</v>
          </cell>
          <cell r="H1753">
            <v>5.37</v>
          </cell>
          <cell r="J1753">
            <v>39051</v>
          </cell>
          <cell r="K1753">
            <v>5.36</v>
          </cell>
          <cell r="M1753">
            <v>39051</v>
          </cell>
          <cell r="N1753">
            <v>5.3525</v>
          </cell>
          <cell r="P1753">
            <v>39051</v>
          </cell>
          <cell r="Q1753">
            <v>5.3468799999999996</v>
          </cell>
          <cell r="S1753">
            <v>39051</v>
          </cell>
          <cell r="T1753">
            <v>5.3312499999999998</v>
          </cell>
          <cell r="V1753">
            <v>39051</v>
          </cell>
          <cell r="W1753">
            <v>5.3143799999999999</v>
          </cell>
          <cell r="Y1753">
            <v>39051</v>
          </cell>
          <cell r="Z1753">
            <v>5.2968799999999998</v>
          </cell>
          <cell r="AB1753">
            <v>39051</v>
          </cell>
          <cell r="AC1753">
            <v>5.27813</v>
          </cell>
          <cell r="AE1753">
            <v>39051</v>
          </cell>
          <cell r="AF1753">
            <v>5.2575000000000003</v>
          </cell>
          <cell r="AH1753">
            <v>39051</v>
          </cell>
          <cell r="AI1753">
            <v>5.24</v>
          </cell>
        </row>
        <row r="1754">
          <cell r="A1754">
            <v>39052</v>
          </cell>
          <cell r="B1754">
            <v>5.35</v>
          </cell>
          <cell r="D1754">
            <v>39052</v>
          </cell>
          <cell r="E1754">
            <v>5.36</v>
          </cell>
          <cell r="G1754">
            <v>39052</v>
          </cell>
          <cell r="H1754">
            <v>5.3656300000000003</v>
          </cell>
          <cell r="J1754">
            <v>39052</v>
          </cell>
          <cell r="K1754">
            <v>5.3537499999999998</v>
          </cell>
          <cell r="M1754">
            <v>39052</v>
          </cell>
          <cell r="N1754">
            <v>5.3418799999999997</v>
          </cell>
          <cell r="P1754">
            <v>39052</v>
          </cell>
          <cell r="Q1754">
            <v>5.3287500000000003</v>
          </cell>
          <cell r="S1754">
            <v>39052</v>
          </cell>
          <cell r="T1754">
            <v>5.31</v>
          </cell>
          <cell r="V1754">
            <v>39052</v>
          </cell>
          <cell r="W1754">
            <v>5.29</v>
          </cell>
          <cell r="Y1754">
            <v>39052</v>
          </cell>
          <cell r="Z1754">
            <v>5.27</v>
          </cell>
          <cell r="AB1754">
            <v>39052</v>
          </cell>
          <cell r="AC1754">
            <v>5.25</v>
          </cell>
          <cell r="AE1754">
            <v>39052</v>
          </cell>
          <cell r="AF1754">
            <v>5.2293799999999999</v>
          </cell>
          <cell r="AH1754">
            <v>39052</v>
          </cell>
          <cell r="AI1754">
            <v>5.2081299999999997</v>
          </cell>
        </row>
        <row r="1755">
          <cell r="A1755">
            <v>39055</v>
          </cell>
          <cell r="B1755">
            <v>5.35</v>
          </cell>
          <cell r="D1755">
            <v>39055</v>
          </cell>
          <cell r="E1755">
            <v>5.3521900000000002</v>
          </cell>
          <cell r="G1755">
            <v>39055</v>
          </cell>
          <cell r="H1755">
            <v>5.3525</v>
          </cell>
          <cell r="J1755">
            <v>39055</v>
          </cell>
          <cell r="K1755">
            <v>5.3356300000000001</v>
          </cell>
          <cell r="M1755">
            <v>39055</v>
          </cell>
          <cell r="N1755">
            <v>5.3156299999999996</v>
          </cell>
          <cell r="P1755">
            <v>39055</v>
          </cell>
          <cell r="Q1755">
            <v>5.2931299999999997</v>
          </cell>
          <cell r="S1755">
            <v>39055</v>
          </cell>
          <cell r="T1755">
            <v>5.26</v>
          </cell>
          <cell r="V1755">
            <v>39055</v>
          </cell>
          <cell r="W1755">
            <v>5.23</v>
          </cell>
          <cell r="Y1755">
            <v>39055</v>
          </cell>
          <cell r="Z1755">
            <v>5.2</v>
          </cell>
          <cell r="AB1755">
            <v>39055</v>
          </cell>
          <cell r="AC1755">
            <v>5.17</v>
          </cell>
          <cell r="AE1755">
            <v>39055</v>
          </cell>
          <cell r="AF1755">
            <v>5.14</v>
          </cell>
          <cell r="AH1755">
            <v>39055</v>
          </cell>
          <cell r="AI1755">
            <v>5.1168800000000001</v>
          </cell>
        </row>
        <row r="1756">
          <cell r="A1756">
            <v>39056</v>
          </cell>
          <cell r="B1756">
            <v>5.35</v>
          </cell>
          <cell r="D1756">
            <v>39056</v>
          </cell>
          <cell r="E1756">
            <v>5.35</v>
          </cell>
          <cell r="G1756">
            <v>39056</v>
          </cell>
          <cell r="H1756">
            <v>5.35</v>
          </cell>
          <cell r="J1756">
            <v>39056</v>
          </cell>
          <cell r="K1756">
            <v>5.3356300000000001</v>
          </cell>
          <cell r="M1756">
            <v>39056</v>
          </cell>
          <cell r="N1756">
            <v>5.3162500000000001</v>
          </cell>
          <cell r="P1756">
            <v>39056</v>
          </cell>
          <cell r="Q1756">
            <v>5.2931299999999997</v>
          </cell>
          <cell r="S1756">
            <v>39056</v>
          </cell>
          <cell r="T1756">
            <v>5.2631300000000003</v>
          </cell>
          <cell r="V1756">
            <v>39056</v>
          </cell>
          <cell r="W1756">
            <v>5.23</v>
          </cell>
          <cell r="Y1756">
            <v>39056</v>
          </cell>
          <cell r="Z1756">
            <v>5.1968800000000002</v>
          </cell>
          <cell r="AB1756">
            <v>39056</v>
          </cell>
          <cell r="AC1756">
            <v>5.1681299999999997</v>
          </cell>
          <cell r="AE1756">
            <v>39056</v>
          </cell>
          <cell r="AF1756">
            <v>5.1387499999999999</v>
          </cell>
          <cell r="AH1756">
            <v>39056</v>
          </cell>
          <cell r="AI1756">
            <v>5.1100000000000003</v>
          </cell>
        </row>
        <row r="1757">
          <cell r="A1757">
            <v>39057</v>
          </cell>
          <cell r="B1757">
            <v>5.35</v>
          </cell>
          <cell r="D1757">
            <v>39057</v>
          </cell>
          <cell r="E1757">
            <v>5.35</v>
          </cell>
          <cell r="G1757">
            <v>39057</v>
          </cell>
          <cell r="H1757">
            <v>5.35</v>
          </cell>
          <cell r="J1757">
            <v>39057</v>
          </cell>
          <cell r="K1757">
            <v>5.3362499999999997</v>
          </cell>
          <cell r="M1757">
            <v>39057</v>
          </cell>
          <cell r="N1757">
            <v>5.3168800000000003</v>
          </cell>
          <cell r="P1757">
            <v>39057</v>
          </cell>
          <cell r="Q1757">
            <v>5.3</v>
          </cell>
          <cell r="S1757">
            <v>39057</v>
          </cell>
          <cell r="T1757">
            <v>5.27</v>
          </cell>
          <cell r="V1757">
            <v>39057</v>
          </cell>
          <cell r="W1757">
            <v>5.23813</v>
          </cell>
          <cell r="Y1757">
            <v>39057</v>
          </cell>
          <cell r="Z1757">
            <v>5.2081299999999997</v>
          </cell>
          <cell r="AB1757">
            <v>39057</v>
          </cell>
          <cell r="AC1757">
            <v>5.17875</v>
          </cell>
          <cell r="AE1757">
            <v>39057</v>
          </cell>
          <cell r="AF1757">
            <v>5.1487499999999997</v>
          </cell>
          <cell r="AH1757">
            <v>39057</v>
          </cell>
          <cell r="AI1757">
            <v>5.1237500000000002</v>
          </cell>
        </row>
        <row r="1758">
          <cell r="A1758">
            <v>39058</v>
          </cell>
          <cell r="B1758">
            <v>5.35</v>
          </cell>
          <cell r="D1758">
            <v>39058</v>
          </cell>
          <cell r="E1758">
            <v>5.35</v>
          </cell>
          <cell r="G1758">
            <v>39058</v>
          </cell>
          <cell r="H1758">
            <v>5.3531300000000002</v>
          </cell>
          <cell r="J1758">
            <v>39058</v>
          </cell>
          <cell r="K1758">
            <v>5.3425000000000002</v>
          </cell>
          <cell r="M1758">
            <v>39058</v>
          </cell>
          <cell r="N1758">
            <v>5.3293800000000005</v>
          </cell>
          <cell r="P1758">
            <v>39058</v>
          </cell>
          <cell r="Q1758">
            <v>5.3150000000000004</v>
          </cell>
          <cell r="S1758">
            <v>39058</v>
          </cell>
          <cell r="T1758">
            <v>5.2893800000000004</v>
          </cell>
          <cell r="V1758">
            <v>39058</v>
          </cell>
          <cell r="W1758">
            <v>5.2606299999999999</v>
          </cell>
          <cell r="Y1758">
            <v>39058</v>
          </cell>
          <cell r="Z1758">
            <v>5.2331300000000001</v>
          </cell>
          <cell r="AB1758">
            <v>39058</v>
          </cell>
          <cell r="AC1758">
            <v>5.2043800000000005</v>
          </cell>
          <cell r="AE1758">
            <v>39058</v>
          </cell>
          <cell r="AF1758">
            <v>5.1781300000000003</v>
          </cell>
          <cell r="AH1758">
            <v>39058</v>
          </cell>
          <cell r="AI1758">
            <v>5.15313</v>
          </cell>
        </row>
        <row r="1759">
          <cell r="A1759">
            <v>39059</v>
          </cell>
          <cell r="B1759">
            <v>5.35</v>
          </cell>
          <cell r="D1759">
            <v>39059</v>
          </cell>
          <cell r="E1759">
            <v>5.35</v>
          </cell>
          <cell r="G1759">
            <v>39059</v>
          </cell>
          <cell r="H1759">
            <v>5.3556299999999997</v>
          </cell>
          <cell r="J1759">
            <v>39059</v>
          </cell>
          <cell r="K1759">
            <v>5.3487499999999999</v>
          </cell>
          <cell r="M1759">
            <v>39059</v>
          </cell>
          <cell r="N1759">
            <v>5.3393800000000002</v>
          </cell>
          <cell r="P1759">
            <v>39059</v>
          </cell>
          <cell r="Q1759">
            <v>5.3237500000000004</v>
          </cell>
          <cell r="S1759">
            <v>39059</v>
          </cell>
          <cell r="T1759">
            <v>5.2987500000000001</v>
          </cell>
          <cell r="V1759">
            <v>39059</v>
          </cell>
          <cell r="W1759">
            <v>5.2731300000000001</v>
          </cell>
          <cell r="Y1759">
            <v>39059</v>
          </cell>
          <cell r="Z1759">
            <v>5.25</v>
          </cell>
          <cell r="AB1759">
            <v>39059</v>
          </cell>
          <cell r="AC1759">
            <v>5.2225000000000001</v>
          </cell>
          <cell r="AE1759">
            <v>39059</v>
          </cell>
          <cell r="AF1759">
            <v>5.1993799999999997</v>
          </cell>
          <cell r="AH1759">
            <v>39059</v>
          </cell>
          <cell r="AI1759">
            <v>5.1762499999999996</v>
          </cell>
        </row>
        <row r="1760">
          <cell r="A1760">
            <v>39062</v>
          </cell>
          <cell r="B1760">
            <v>5.35</v>
          </cell>
          <cell r="D1760">
            <v>39062</v>
          </cell>
          <cell r="E1760">
            <v>5.35</v>
          </cell>
          <cell r="G1760">
            <v>39062</v>
          </cell>
          <cell r="H1760">
            <v>5.36</v>
          </cell>
          <cell r="J1760">
            <v>39062</v>
          </cell>
          <cell r="K1760">
            <v>5.36</v>
          </cell>
          <cell r="M1760">
            <v>39062</v>
          </cell>
          <cell r="N1760">
            <v>5.36</v>
          </cell>
          <cell r="P1760">
            <v>39062</v>
          </cell>
          <cell r="Q1760">
            <v>5.3587499999999997</v>
          </cell>
          <cell r="S1760">
            <v>39062</v>
          </cell>
          <cell r="T1760">
            <v>5.3418799999999997</v>
          </cell>
          <cell r="V1760">
            <v>39062</v>
          </cell>
          <cell r="W1760">
            <v>5.3268800000000001</v>
          </cell>
          <cell r="Y1760">
            <v>39062</v>
          </cell>
          <cell r="Z1760">
            <v>5.30938</v>
          </cell>
          <cell r="AB1760">
            <v>39062</v>
          </cell>
          <cell r="AC1760">
            <v>5.2881299999999998</v>
          </cell>
          <cell r="AE1760">
            <v>39062</v>
          </cell>
          <cell r="AF1760">
            <v>5.2687499999999998</v>
          </cell>
          <cell r="AH1760">
            <v>39062</v>
          </cell>
          <cell r="AI1760">
            <v>5.25</v>
          </cell>
        </row>
        <row r="1761">
          <cell r="A1761">
            <v>39063</v>
          </cell>
          <cell r="B1761">
            <v>5.35</v>
          </cell>
          <cell r="D1761">
            <v>39063</v>
          </cell>
          <cell r="E1761">
            <v>5.35</v>
          </cell>
          <cell r="G1761">
            <v>39063</v>
          </cell>
          <cell r="H1761">
            <v>5.36</v>
          </cell>
          <cell r="J1761">
            <v>39063</v>
          </cell>
          <cell r="K1761">
            <v>5.36</v>
          </cell>
          <cell r="M1761">
            <v>39063</v>
          </cell>
          <cell r="N1761">
            <v>5.36</v>
          </cell>
          <cell r="P1761">
            <v>39063</v>
          </cell>
          <cell r="Q1761">
            <v>5.36</v>
          </cell>
          <cell r="S1761">
            <v>39063</v>
          </cell>
          <cell r="T1761">
            <v>5.3468799999999996</v>
          </cell>
          <cell r="V1761">
            <v>39063</v>
          </cell>
          <cell r="W1761">
            <v>5.3293800000000005</v>
          </cell>
          <cell r="Y1761">
            <v>39063</v>
          </cell>
          <cell r="Z1761">
            <v>5.3131300000000001</v>
          </cell>
          <cell r="AB1761">
            <v>39063</v>
          </cell>
          <cell r="AC1761">
            <v>5.2912499999999998</v>
          </cell>
          <cell r="AE1761">
            <v>39063</v>
          </cell>
          <cell r="AF1761">
            <v>5.2706299999999997</v>
          </cell>
          <cell r="AH1761">
            <v>39063</v>
          </cell>
          <cell r="AI1761">
            <v>5.25</v>
          </cell>
        </row>
        <row r="1762">
          <cell r="A1762">
            <v>39064</v>
          </cell>
          <cell r="B1762">
            <v>5.35</v>
          </cell>
          <cell r="D1762">
            <v>39064</v>
          </cell>
          <cell r="E1762">
            <v>5.35</v>
          </cell>
          <cell r="G1762">
            <v>39064</v>
          </cell>
          <cell r="H1762">
            <v>5.36</v>
          </cell>
          <cell r="J1762">
            <v>39064</v>
          </cell>
          <cell r="K1762">
            <v>5.36</v>
          </cell>
          <cell r="M1762">
            <v>39064</v>
          </cell>
          <cell r="N1762">
            <v>5.3562500000000002</v>
          </cell>
          <cell r="P1762">
            <v>39064</v>
          </cell>
          <cell r="Q1762">
            <v>5.3543799999999999</v>
          </cell>
          <cell r="S1762">
            <v>39064</v>
          </cell>
          <cell r="T1762">
            <v>5.33</v>
          </cell>
          <cell r="V1762">
            <v>39064</v>
          </cell>
          <cell r="W1762">
            <v>5.30938</v>
          </cell>
          <cell r="Y1762">
            <v>39064</v>
          </cell>
          <cell r="Z1762">
            <v>5.2874999999999996</v>
          </cell>
          <cell r="AB1762">
            <v>39064</v>
          </cell>
          <cell r="AC1762">
            <v>5.2631300000000003</v>
          </cell>
          <cell r="AE1762">
            <v>39064</v>
          </cell>
          <cell r="AF1762">
            <v>5.2368800000000002</v>
          </cell>
          <cell r="AH1762">
            <v>39064</v>
          </cell>
          <cell r="AI1762">
            <v>5.2125000000000004</v>
          </cell>
        </row>
        <row r="1763">
          <cell r="A1763">
            <v>39065</v>
          </cell>
          <cell r="B1763">
            <v>5.35</v>
          </cell>
          <cell r="D1763">
            <v>39065</v>
          </cell>
          <cell r="E1763">
            <v>5.35</v>
          </cell>
          <cell r="G1763">
            <v>39065</v>
          </cell>
          <cell r="H1763">
            <v>5.3606300000000005</v>
          </cell>
          <cell r="J1763">
            <v>39065</v>
          </cell>
          <cell r="K1763">
            <v>5.3650000000000002</v>
          </cell>
          <cell r="M1763">
            <v>39065</v>
          </cell>
          <cell r="N1763">
            <v>5.37</v>
          </cell>
          <cell r="P1763">
            <v>39065</v>
          </cell>
          <cell r="Q1763">
            <v>5.37188</v>
          </cell>
          <cell r="S1763">
            <v>39065</v>
          </cell>
          <cell r="T1763">
            <v>5.36</v>
          </cell>
          <cell r="V1763">
            <v>39065</v>
          </cell>
          <cell r="W1763">
            <v>5.35</v>
          </cell>
          <cell r="Y1763">
            <v>39065</v>
          </cell>
          <cell r="Z1763">
            <v>5.3381299999999996</v>
          </cell>
          <cell r="AB1763">
            <v>39065</v>
          </cell>
          <cell r="AC1763">
            <v>5.3193799999999998</v>
          </cell>
          <cell r="AE1763">
            <v>39065</v>
          </cell>
          <cell r="AF1763">
            <v>5.3</v>
          </cell>
          <cell r="AH1763">
            <v>39065</v>
          </cell>
          <cell r="AI1763">
            <v>5.28</v>
          </cell>
        </row>
        <row r="1764">
          <cell r="A1764">
            <v>39066</v>
          </cell>
          <cell r="B1764">
            <v>5.35</v>
          </cell>
          <cell r="D1764">
            <v>39066</v>
          </cell>
          <cell r="E1764">
            <v>5.35</v>
          </cell>
          <cell r="G1764">
            <v>39066</v>
          </cell>
          <cell r="H1764">
            <v>5.3650000000000002</v>
          </cell>
          <cell r="J1764">
            <v>39066</v>
          </cell>
          <cell r="K1764">
            <v>5.37</v>
          </cell>
          <cell r="M1764">
            <v>39066</v>
          </cell>
          <cell r="N1764">
            <v>5.3758800000000004</v>
          </cell>
          <cell r="P1764">
            <v>39066</v>
          </cell>
          <cell r="Q1764">
            <v>5.38</v>
          </cell>
          <cell r="S1764">
            <v>39066</v>
          </cell>
          <cell r="T1764">
            <v>5.37</v>
          </cell>
          <cell r="V1764">
            <v>39066</v>
          </cell>
          <cell r="W1764">
            <v>5.36</v>
          </cell>
          <cell r="Y1764">
            <v>39066</v>
          </cell>
          <cell r="Z1764">
            <v>5.3512500000000003</v>
          </cell>
          <cell r="AB1764">
            <v>39066</v>
          </cell>
          <cell r="AC1764">
            <v>5.3393800000000002</v>
          </cell>
          <cell r="AE1764">
            <v>39066</v>
          </cell>
          <cell r="AF1764">
            <v>5.32</v>
          </cell>
          <cell r="AH1764">
            <v>39066</v>
          </cell>
          <cell r="AI1764">
            <v>5.3025000000000002</v>
          </cell>
        </row>
        <row r="1765">
          <cell r="A1765">
            <v>39069</v>
          </cell>
          <cell r="B1765">
            <v>5.35</v>
          </cell>
          <cell r="D1765">
            <v>39069</v>
          </cell>
          <cell r="E1765">
            <v>5.35</v>
          </cell>
          <cell r="G1765">
            <v>39069</v>
          </cell>
          <cell r="H1765">
            <v>5.3650000000000002</v>
          </cell>
          <cell r="J1765">
            <v>39069</v>
          </cell>
          <cell r="K1765">
            <v>5.36625</v>
          </cell>
          <cell r="M1765">
            <v>39069</v>
          </cell>
          <cell r="N1765">
            <v>5.37</v>
          </cell>
          <cell r="P1765">
            <v>39069</v>
          </cell>
          <cell r="Q1765">
            <v>5.37</v>
          </cell>
          <cell r="S1765">
            <v>39069</v>
          </cell>
          <cell r="T1765">
            <v>5.36</v>
          </cell>
          <cell r="V1765">
            <v>39069</v>
          </cell>
          <cell r="W1765">
            <v>5.35</v>
          </cell>
          <cell r="Y1765">
            <v>39069</v>
          </cell>
          <cell r="Z1765">
            <v>5.34</v>
          </cell>
          <cell r="AB1765">
            <v>39069</v>
          </cell>
          <cell r="AC1765">
            <v>5.32</v>
          </cell>
          <cell r="AE1765">
            <v>39069</v>
          </cell>
          <cell r="AF1765">
            <v>5.3031300000000003</v>
          </cell>
          <cell r="AH1765">
            <v>39069</v>
          </cell>
          <cell r="AI1765">
            <v>5.29</v>
          </cell>
        </row>
        <row r="1766">
          <cell r="A1766">
            <v>39070</v>
          </cell>
          <cell r="B1766">
            <v>5.35</v>
          </cell>
          <cell r="D1766">
            <v>39070</v>
          </cell>
          <cell r="E1766">
            <v>5.35</v>
          </cell>
          <cell r="G1766">
            <v>39070</v>
          </cell>
          <cell r="H1766">
            <v>5.3650000000000002</v>
          </cell>
          <cell r="J1766">
            <v>39070</v>
          </cell>
          <cell r="K1766">
            <v>5.3650000000000002</v>
          </cell>
          <cell r="M1766">
            <v>39070</v>
          </cell>
          <cell r="N1766">
            <v>5.37</v>
          </cell>
          <cell r="P1766">
            <v>39070</v>
          </cell>
          <cell r="Q1766">
            <v>5.37</v>
          </cell>
          <cell r="S1766">
            <v>39070</v>
          </cell>
          <cell r="T1766">
            <v>5.3581300000000001</v>
          </cell>
          <cell r="V1766">
            <v>39070</v>
          </cell>
          <cell r="W1766">
            <v>5.3456299999999999</v>
          </cell>
          <cell r="Y1766">
            <v>39070</v>
          </cell>
          <cell r="Z1766">
            <v>5.33188</v>
          </cell>
          <cell r="AB1766">
            <v>39070</v>
          </cell>
          <cell r="AC1766">
            <v>5.3131300000000001</v>
          </cell>
          <cell r="AE1766">
            <v>39070</v>
          </cell>
          <cell r="AF1766">
            <v>5.2987500000000001</v>
          </cell>
          <cell r="AH1766">
            <v>39070</v>
          </cell>
          <cell r="AI1766">
            <v>5.2843799999999996</v>
          </cell>
        </row>
        <row r="1767">
          <cell r="A1767">
            <v>39071</v>
          </cell>
          <cell r="B1767">
            <v>5.35</v>
          </cell>
          <cell r="D1767">
            <v>39071</v>
          </cell>
          <cell r="E1767">
            <v>5.35</v>
          </cell>
          <cell r="G1767">
            <v>39071</v>
          </cell>
          <cell r="H1767">
            <v>5.3650000000000002</v>
          </cell>
          <cell r="J1767">
            <v>39071</v>
          </cell>
          <cell r="K1767">
            <v>5.3656300000000003</v>
          </cell>
          <cell r="M1767">
            <v>39071</v>
          </cell>
          <cell r="N1767">
            <v>5.37</v>
          </cell>
          <cell r="P1767">
            <v>39071</v>
          </cell>
          <cell r="Q1767">
            <v>5.3706300000000002</v>
          </cell>
          <cell r="S1767">
            <v>39071</v>
          </cell>
          <cell r="T1767">
            <v>5.36</v>
          </cell>
          <cell r="V1767">
            <v>39071</v>
          </cell>
          <cell r="W1767">
            <v>5.35</v>
          </cell>
          <cell r="Y1767">
            <v>39071</v>
          </cell>
          <cell r="Z1767">
            <v>5.34</v>
          </cell>
          <cell r="AB1767">
            <v>39071</v>
          </cell>
          <cell r="AC1767">
            <v>5.3206300000000004</v>
          </cell>
          <cell r="AE1767">
            <v>39071</v>
          </cell>
          <cell r="AF1767">
            <v>5.3043800000000001</v>
          </cell>
          <cell r="AH1767">
            <v>39071</v>
          </cell>
          <cell r="AI1767">
            <v>5.29</v>
          </cell>
        </row>
        <row r="1768">
          <cell r="A1768">
            <v>39072</v>
          </cell>
          <cell r="B1768">
            <v>5.35</v>
          </cell>
          <cell r="D1768">
            <v>39072</v>
          </cell>
          <cell r="E1768">
            <v>5.35</v>
          </cell>
          <cell r="G1768">
            <v>39072</v>
          </cell>
          <cell r="H1768">
            <v>5.3656300000000003</v>
          </cell>
          <cell r="J1768">
            <v>39072</v>
          </cell>
          <cell r="K1768">
            <v>5.3656300000000003</v>
          </cell>
          <cell r="M1768">
            <v>39072</v>
          </cell>
          <cell r="N1768">
            <v>5.37</v>
          </cell>
          <cell r="P1768">
            <v>39072</v>
          </cell>
          <cell r="Q1768">
            <v>5.37</v>
          </cell>
          <cell r="S1768">
            <v>39072</v>
          </cell>
          <cell r="T1768">
            <v>5.3593799999999998</v>
          </cell>
          <cell r="V1768">
            <v>39072</v>
          </cell>
          <cell r="W1768">
            <v>5.34938</v>
          </cell>
          <cell r="Y1768">
            <v>39072</v>
          </cell>
          <cell r="Z1768">
            <v>5.3375000000000004</v>
          </cell>
          <cell r="AB1768">
            <v>39072</v>
          </cell>
          <cell r="AC1768">
            <v>5.3193799999999998</v>
          </cell>
          <cell r="AE1768">
            <v>39072</v>
          </cell>
          <cell r="AF1768">
            <v>5.3025000000000002</v>
          </cell>
          <cell r="AH1768">
            <v>39072</v>
          </cell>
          <cell r="AI1768">
            <v>5.2881299999999998</v>
          </cell>
        </row>
        <row r="1769">
          <cell r="A1769">
            <v>39073</v>
          </cell>
          <cell r="B1769">
            <v>5.35</v>
          </cell>
          <cell r="D1769">
            <v>39073</v>
          </cell>
          <cell r="E1769">
            <v>5.35</v>
          </cell>
          <cell r="G1769">
            <v>39073</v>
          </cell>
          <cell r="H1769">
            <v>5.3624999999999998</v>
          </cell>
          <cell r="J1769">
            <v>39073</v>
          </cell>
          <cell r="K1769">
            <v>5.3624999999999998</v>
          </cell>
          <cell r="M1769">
            <v>39073</v>
          </cell>
          <cell r="N1769">
            <v>5.36</v>
          </cell>
          <cell r="P1769">
            <v>39073</v>
          </cell>
          <cell r="Q1769">
            <v>5.36</v>
          </cell>
          <cell r="S1769">
            <v>39073</v>
          </cell>
          <cell r="T1769">
            <v>5.3468799999999996</v>
          </cell>
          <cell r="V1769">
            <v>39073</v>
          </cell>
          <cell r="W1769">
            <v>5.3337500000000002</v>
          </cell>
          <cell r="Y1769">
            <v>39073</v>
          </cell>
          <cell r="Z1769">
            <v>5.3187499999999996</v>
          </cell>
          <cell r="AB1769">
            <v>39073</v>
          </cell>
          <cell r="AC1769">
            <v>5.2987500000000001</v>
          </cell>
          <cell r="AE1769">
            <v>39073</v>
          </cell>
          <cell r="AF1769">
            <v>5.28</v>
          </cell>
          <cell r="AH1769">
            <v>39073</v>
          </cell>
          <cell r="AI1769">
            <v>5.2612500000000004</v>
          </cell>
        </row>
        <row r="1770">
          <cell r="A1770">
            <v>39078</v>
          </cell>
          <cell r="B1770">
            <v>5.35</v>
          </cell>
          <cell r="D1770">
            <v>39078</v>
          </cell>
          <cell r="E1770">
            <v>5.35</v>
          </cell>
          <cell r="G1770">
            <v>39078</v>
          </cell>
          <cell r="H1770">
            <v>5.3637499999999996</v>
          </cell>
          <cell r="J1770">
            <v>39078</v>
          </cell>
          <cell r="K1770">
            <v>5.3643799999999997</v>
          </cell>
          <cell r="M1770">
            <v>39078</v>
          </cell>
          <cell r="N1770">
            <v>5.3606300000000005</v>
          </cell>
          <cell r="P1770">
            <v>39078</v>
          </cell>
          <cell r="Q1770">
            <v>5.3606300000000005</v>
          </cell>
          <cell r="S1770">
            <v>39078</v>
          </cell>
          <cell r="T1770">
            <v>5.35</v>
          </cell>
          <cell r="V1770">
            <v>39078</v>
          </cell>
          <cell r="W1770">
            <v>5.3418799999999997</v>
          </cell>
          <cell r="Y1770">
            <v>39078</v>
          </cell>
          <cell r="Z1770">
            <v>5.3324999999999996</v>
          </cell>
          <cell r="AB1770">
            <v>39078</v>
          </cell>
          <cell r="AC1770">
            <v>5.3174999999999999</v>
          </cell>
          <cell r="AE1770">
            <v>39078</v>
          </cell>
          <cell r="AF1770">
            <v>5.3025000000000002</v>
          </cell>
          <cell r="AH1770">
            <v>39078</v>
          </cell>
          <cell r="AI1770">
            <v>5.2893800000000004</v>
          </cell>
        </row>
        <row r="1771">
          <cell r="A1771">
            <v>39079</v>
          </cell>
          <cell r="B1771">
            <v>5.3256300000000003</v>
          </cell>
          <cell r="D1771">
            <v>39079</v>
          </cell>
          <cell r="E1771">
            <v>5.3462500000000004</v>
          </cell>
          <cell r="G1771">
            <v>39079</v>
          </cell>
          <cell r="H1771">
            <v>5.36</v>
          </cell>
          <cell r="J1771">
            <v>39079</v>
          </cell>
          <cell r="K1771">
            <v>5.3618800000000002</v>
          </cell>
          <cell r="M1771">
            <v>39079</v>
          </cell>
          <cell r="N1771">
            <v>5.3643799999999997</v>
          </cell>
          <cell r="P1771">
            <v>39079</v>
          </cell>
          <cell r="Q1771">
            <v>5.3668800000000001</v>
          </cell>
          <cell r="S1771">
            <v>39079</v>
          </cell>
          <cell r="T1771">
            <v>5.36</v>
          </cell>
          <cell r="V1771">
            <v>39079</v>
          </cell>
          <cell r="W1771">
            <v>5.3537499999999998</v>
          </cell>
          <cell r="Y1771">
            <v>39079</v>
          </cell>
          <cell r="Z1771">
            <v>5.3481300000000003</v>
          </cell>
          <cell r="AB1771">
            <v>39079</v>
          </cell>
          <cell r="AC1771">
            <v>5.3343800000000003</v>
          </cell>
          <cell r="AE1771">
            <v>39079</v>
          </cell>
          <cell r="AF1771">
            <v>5.3237500000000004</v>
          </cell>
          <cell r="AH1771">
            <v>39079</v>
          </cell>
          <cell r="AI1771">
            <v>5.3143799999999999</v>
          </cell>
        </row>
        <row r="1772">
          <cell r="A1772">
            <v>39080</v>
          </cell>
          <cell r="B1772">
            <v>5.3218800000000002</v>
          </cell>
          <cell r="D1772">
            <v>39080</v>
          </cell>
          <cell r="E1772">
            <v>5.3456299999999999</v>
          </cell>
          <cell r="G1772">
            <v>39080</v>
          </cell>
          <cell r="H1772">
            <v>5.36</v>
          </cell>
          <cell r="J1772">
            <v>39080</v>
          </cell>
          <cell r="K1772">
            <v>5.36</v>
          </cell>
          <cell r="M1772">
            <v>39080</v>
          </cell>
          <cell r="N1772">
            <v>5.3665000000000003</v>
          </cell>
          <cell r="P1772">
            <v>39080</v>
          </cell>
          <cell r="Q1772">
            <v>5.37</v>
          </cell>
          <cell r="S1772">
            <v>39080</v>
          </cell>
          <cell r="T1772">
            <v>5.3671300000000004</v>
          </cell>
          <cell r="V1772">
            <v>39080</v>
          </cell>
          <cell r="W1772">
            <v>5.3603800000000001</v>
          </cell>
          <cell r="Y1772">
            <v>39080</v>
          </cell>
          <cell r="Z1772">
            <v>5.3593799999999998</v>
          </cell>
          <cell r="AB1772">
            <v>39080</v>
          </cell>
          <cell r="AC1772">
            <v>5.34938</v>
          </cell>
          <cell r="AE1772">
            <v>39080</v>
          </cell>
          <cell r="AF1772">
            <v>5.3393800000000002</v>
          </cell>
          <cell r="AH1772">
            <v>39080</v>
          </cell>
          <cell r="AI1772">
            <v>5.3293800000000005</v>
          </cell>
        </row>
        <row r="1773">
          <cell r="A1773">
            <v>39084</v>
          </cell>
          <cell r="B1773">
            <v>5.3206300000000004</v>
          </cell>
          <cell r="D1773">
            <v>39084</v>
          </cell>
          <cell r="E1773">
            <v>5.3449999999999998</v>
          </cell>
          <cell r="G1773">
            <v>39084</v>
          </cell>
          <cell r="H1773">
            <v>5.36</v>
          </cell>
          <cell r="J1773">
            <v>39084</v>
          </cell>
          <cell r="K1773">
            <v>5.36</v>
          </cell>
          <cell r="M1773">
            <v>39084</v>
          </cell>
          <cell r="N1773">
            <v>5.3668800000000001</v>
          </cell>
          <cell r="P1773">
            <v>39084</v>
          </cell>
          <cell r="Q1773">
            <v>5.37</v>
          </cell>
          <cell r="S1773">
            <v>39084</v>
          </cell>
          <cell r="T1773">
            <v>5.36625</v>
          </cell>
          <cell r="V1773">
            <v>39084</v>
          </cell>
          <cell r="W1773">
            <v>5.3624999999999998</v>
          </cell>
          <cell r="Y1773">
            <v>39084</v>
          </cell>
          <cell r="Z1773">
            <v>5.36</v>
          </cell>
          <cell r="AB1773">
            <v>39084</v>
          </cell>
          <cell r="AC1773">
            <v>5.3512500000000003</v>
          </cell>
          <cell r="AE1773">
            <v>39084</v>
          </cell>
          <cell r="AF1773">
            <v>5.3481300000000003</v>
          </cell>
          <cell r="AH1773">
            <v>39084</v>
          </cell>
          <cell r="AI1773">
            <v>5.34</v>
          </cell>
        </row>
        <row r="1774">
          <cell r="A1774">
            <v>39085</v>
          </cell>
          <cell r="B1774">
            <v>5.32</v>
          </cell>
          <cell r="D1774">
            <v>39085</v>
          </cell>
          <cell r="E1774">
            <v>5.3449999999999998</v>
          </cell>
          <cell r="G1774">
            <v>39085</v>
          </cell>
          <cell r="H1774">
            <v>5.36</v>
          </cell>
          <cell r="J1774">
            <v>39085</v>
          </cell>
          <cell r="K1774">
            <v>5.36</v>
          </cell>
          <cell r="M1774">
            <v>39085</v>
          </cell>
          <cell r="N1774">
            <v>5.3656300000000003</v>
          </cell>
          <cell r="P1774">
            <v>39085</v>
          </cell>
          <cell r="Q1774">
            <v>5.3668800000000001</v>
          </cell>
          <cell r="S1774">
            <v>39085</v>
          </cell>
          <cell r="T1774">
            <v>5.3593799999999998</v>
          </cell>
          <cell r="V1774">
            <v>39085</v>
          </cell>
          <cell r="W1774">
            <v>5.3518800000000004</v>
          </cell>
          <cell r="Y1774">
            <v>39085</v>
          </cell>
          <cell r="Z1774">
            <v>5.3443800000000001</v>
          </cell>
          <cell r="AB1774">
            <v>39085</v>
          </cell>
          <cell r="AC1774">
            <v>5.3337500000000002</v>
          </cell>
          <cell r="AE1774">
            <v>39085</v>
          </cell>
          <cell r="AF1774">
            <v>5.3237500000000004</v>
          </cell>
          <cell r="AH1774">
            <v>39085</v>
          </cell>
          <cell r="AI1774">
            <v>5.3131300000000001</v>
          </cell>
        </row>
        <row r="1775">
          <cell r="A1775">
            <v>39086</v>
          </cell>
          <cell r="B1775">
            <v>5.32</v>
          </cell>
          <cell r="D1775">
            <v>39086</v>
          </cell>
          <cell r="E1775">
            <v>5.3449999999999998</v>
          </cell>
          <cell r="G1775">
            <v>39086</v>
          </cell>
          <cell r="H1775">
            <v>5.36</v>
          </cell>
          <cell r="J1775">
            <v>39086</v>
          </cell>
          <cell r="K1775">
            <v>5.36</v>
          </cell>
          <cell r="M1775">
            <v>39086</v>
          </cell>
          <cell r="N1775">
            <v>5.36</v>
          </cell>
          <cell r="P1775">
            <v>39086</v>
          </cell>
          <cell r="Q1775">
            <v>5.36</v>
          </cell>
          <cell r="S1775">
            <v>39086</v>
          </cell>
          <cell r="T1775">
            <v>5.34938</v>
          </cell>
          <cell r="V1775">
            <v>39086</v>
          </cell>
          <cell r="W1775">
            <v>5.3393800000000002</v>
          </cell>
          <cell r="Y1775">
            <v>39086</v>
          </cell>
          <cell r="Z1775">
            <v>5.3268800000000001</v>
          </cell>
          <cell r="AB1775">
            <v>39086</v>
          </cell>
          <cell r="AC1775">
            <v>5.3131300000000001</v>
          </cell>
          <cell r="AE1775">
            <v>39086</v>
          </cell>
          <cell r="AF1775">
            <v>5.3018799999999997</v>
          </cell>
          <cell r="AH1775">
            <v>39086</v>
          </cell>
          <cell r="AI1775">
            <v>5.2893800000000004</v>
          </cell>
        </row>
        <row r="1776">
          <cell r="A1776">
            <v>39087</v>
          </cell>
          <cell r="B1776">
            <v>5.32</v>
          </cell>
          <cell r="D1776">
            <v>39087</v>
          </cell>
          <cell r="E1776">
            <v>5.3449999999999998</v>
          </cell>
          <cell r="G1776">
            <v>39087</v>
          </cell>
          <cell r="H1776">
            <v>5.36</v>
          </cell>
          <cell r="J1776">
            <v>39087</v>
          </cell>
          <cell r="K1776">
            <v>5.3568800000000003</v>
          </cell>
          <cell r="M1776">
            <v>39087</v>
          </cell>
          <cell r="N1776">
            <v>5.35</v>
          </cell>
          <cell r="P1776">
            <v>39087</v>
          </cell>
          <cell r="Q1776">
            <v>5.34938</v>
          </cell>
          <cell r="S1776">
            <v>39087</v>
          </cell>
          <cell r="T1776">
            <v>5.3324999999999996</v>
          </cell>
          <cell r="V1776">
            <v>39087</v>
          </cell>
          <cell r="W1776">
            <v>5.3156299999999996</v>
          </cell>
          <cell r="Y1776">
            <v>39087</v>
          </cell>
          <cell r="Z1776">
            <v>5.2975000000000003</v>
          </cell>
          <cell r="AB1776">
            <v>39087</v>
          </cell>
          <cell r="AC1776">
            <v>5.2793799999999997</v>
          </cell>
          <cell r="AE1776">
            <v>39087</v>
          </cell>
          <cell r="AF1776">
            <v>5.2637499999999999</v>
          </cell>
          <cell r="AH1776">
            <v>39087</v>
          </cell>
          <cell r="AI1776">
            <v>5.2493800000000004</v>
          </cell>
        </row>
        <row r="1777">
          <cell r="A1777">
            <v>39090</v>
          </cell>
          <cell r="B1777">
            <v>5.32</v>
          </cell>
          <cell r="D1777">
            <v>39090</v>
          </cell>
          <cell r="E1777">
            <v>5.3456299999999999</v>
          </cell>
          <cell r="G1777">
            <v>39090</v>
          </cell>
          <cell r="H1777">
            <v>5.36</v>
          </cell>
          <cell r="J1777">
            <v>39090</v>
          </cell>
          <cell r="K1777">
            <v>5.36</v>
          </cell>
          <cell r="M1777">
            <v>39090</v>
          </cell>
          <cell r="N1777">
            <v>5.3671300000000004</v>
          </cell>
          <cell r="P1777">
            <v>39090</v>
          </cell>
          <cell r="Q1777">
            <v>5.37</v>
          </cell>
          <cell r="S1777">
            <v>39090</v>
          </cell>
          <cell r="T1777">
            <v>5.36</v>
          </cell>
          <cell r="V1777">
            <v>39090</v>
          </cell>
          <cell r="W1777">
            <v>5.3518800000000004</v>
          </cell>
          <cell r="Y1777">
            <v>39090</v>
          </cell>
          <cell r="Z1777">
            <v>5.3412499999999996</v>
          </cell>
          <cell r="AB1777">
            <v>39090</v>
          </cell>
          <cell r="AC1777">
            <v>5.33</v>
          </cell>
          <cell r="AE1777">
            <v>39090</v>
          </cell>
          <cell r="AF1777">
            <v>5.32</v>
          </cell>
          <cell r="AH1777">
            <v>39090</v>
          </cell>
          <cell r="AI1777">
            <v>5.3049999999999997</v>
          </cell>
        </row>
        <row r="1778">
          <cell r="A1778">
            <v>39091</v>
          </cell>
          <cell r="B1778">
            <v>5.32</v>
          </cell>
          <cell r="D1778">
            <v>39091</v>
          </cell>
          <cell r="E1778">
            <v>5.3456299999999999</v>
          </cell>
          <cell r="G1778">
            <v>39091</v>
          </cell>
          <cell r="H1778">
            <v>5.36</v>
          </cell>
          <cell r="J1778">
            <v>39091</v>
          </cell>
          <cell r="K1778">
            <v>5.3656300000000003</v>
          </cell>
          <cell r="M1778">
            <v>39091</v>
          </cell>
          <cell r="N1778">
            <v>5.37</v>
          </cell>
          <cell r="P1778">
            <v>39091</v>
          </cell>
          <cell r="Q1778">
            <v>5.3756300000000001</v>
          </cell>
          <cell r="S1778">
            <v>39091</v>
          </cell>
          <cell r="T1778">
            <v>5.37</v>
          </cell>
          <cell r="V1778">
            <v>39091</v>
          </cell>
          <cell r="W1778">
            <v>5.3656300000000003</v>
          </cell>
          <cell r="Y1778">
            <v>39091</v>
          </cell>
          <cell r="Z1778">
            <v>5.36</v>
          </cell>
          <cell r="AB1778">
            <v>39091</v>
          </cell>
          <cell r="AC1778">
            <v>5.35</v>
          </cell>
          <cell r="AE1778">
            <v>39091</v>
          </cell>
          <cell r="AF1778">
            <v>5.34</v>
          </cell>
          <cell r="AH1778">
            <v>39091</v>
          </cell>
          <cell r="AI1778">
            <v>5.33</v>
          </cell>
        </row>
        <row r="1779">
          <cell r="A1779">
            <v>39092</v>
          </cell>
          <cell r="B1779">
            <v>5.32</v>
          </cell>
          <cell r="D1779">
            <v>39092</v>
          </cell>
          <cell r="E1779">
            <v>5.3449999999999998</v>
          </cell>
          <cell r="G1779">
            <v>39092</v>
          </cell>
          <cell r="H1779">
            <v>5.36</v>
          </cell>
          <cell r="J1779">
            <v>39092</v>
          </cell>
          <cell r="K1779">
            <v>5.36625</v>
          </cell>
          <cell r="M1779">
            <v>39092</v>
          </cell>
          <cell r="N1779">
            <v>5.37</v>
          </cell>
          <cell r="P1779">
            <v>39092</v>
          </cell>
          <cell r="Q1779">
            <v>5.37188</v>
          </cell>
          <cell r="S1779">
            <v>39092</v>
          </cell>
          <cell r="T1779">
            <v>5.3672500000000003</v>
          </cell>
          <cell r="V1779">
            <v>39092</v>
          </cell>
          <cell r="W1779">
            <v>5.3602499999999997</v>
          </cell>
          <cell r="Y1779">
            <v>39092</v>
          </cell>
          <cell r="Z1779">
            <v>5.3537499999999998</v>
          </cell>
          <cell r="AB1779">
            <v>39092</v>
          </cell>
          <cell r="AC1779">
            <v>5.3441299999999998</v>
          </cell>
          <cell r="AE1779">
            <v>39092</v>
          </cell>
          <cell r="AF1779">
            <v>5.3327499999999999</v>
          </cell>
          <cell r="AH1779">
            <v>39092</v>
          </cell>
          <cell r="AI1779">
            <v>5.3237500000000004</v>
          </cell>
        </row>
        <row r="1780">
          <cell r="A1780">
            <v>39093</v>
          </cell>
          <cell r="B1780">
            <v>5.32</v>
          </cell>
          <cell r="D1780">
            <v>39093</v>
          </cell>
          <cell r="E1780">
            <v>5.3449999999999998</v>
          </cell>
          <cell r="G1780">
            <v>39093</v>
          </cell>
          <cell r="H1780">
            <v>5.36</v>
          </cell>
          <cell r="J1780">
            <v>39093</v>
          </cell>
          <cell r="K1780">
            <v>5.3668800000000001</v>
          </cell>
          <cell r="M1780">
            <v>39093</v>
          </cell>
          <cell r="N1780">
            <v>5.37</v>
          </cell>
          <cell r="P1780">
            <v>39093</v>
          </cell>
          <cell r="Q1780">
            <v>5.3768799999999999</v>
          </cell>
          <cell r="S1780">
            <v>39093</v>
          </cell>
          <cell r="T1780">
            <v>5.3712499999999999</v>
          </cell>
          <cell r="V1780">
            <v>39093</v>
          </cell>
          <cell r="W1780">
            <v>5.3681299999999998</v>
          </cell>
          <cell r="Y1780">
            <v>39093</v>
          </cell>
          <cell r="Z1780">
            <v>5.36625</v>
          </cell>
          <cell r="AB1780">
            <v>39093</v>
          </cell>
          <cell r="AC1780">
            <v>5.3593799999999998</v>
          </cell>
          <cell r="AE1780">
            <v>39093</v>
          </cell>
          <cell r="AF1780">
            <v>5.35</v>
          </cell>
          <cell r="AH1780">
            <v>39093</v>
          </cell>
          <cell r="AI1780">
            <v>5.34</v>
          </cell>
        </row>
        <row r="1781">
          <cell r="A1781">
            <v>39094</v>
          </cell>
          <cell r="B1781">
            <v>5.32</v>
          </cell>
          <cell r="D1781">
            <v>39094</v>
          </cell>
          <cell r="E1781">
            <v>5.3449999999999998</v>
          </cell>
          <cell r="G1781">
            <v>39094</v>
          </cell>
          <cell r="H1781">
            <v>5.36</v>
          </cell>
          <cell r="J1781">
            <v>39094</v>
          </cell>
          <cell r="K1781">
            <v>5.37</v>
          </cell>
          <cell r="M1781">
            <v>39094</v>
          </cell>
          <cell r="N1781">
            <v>5.38</v>
          </cell>
          <cell r="P1781">
            <v>39094</v>
          </cell>
          <cell r="Q1781">
            <v>5.3831300000000004</v>
          </cell>
          <cell r="S1781">
            <v>39094</v>
          </cell>
          <cell r="T1781">
            <v>5.3816300000000004</v>
          </cell>
          <cell r="V1781">
            <v>39094</v>
          </cell>
          <cell r="W1781">
            <v>5.38</v>
          </cell>
          <cell r="Y1781">
            <v>39094</v>
          </cell>
          <cell r="Z1781">
            <v>5.38</v>
          </cell>
          <cell r="AB1781">
            <v>39094</v>
          </cell>
          <cell r="AC1781">
            <v>5.3768799999999999</v>
          </cell>
          <cell r="AE1781">
            <v>39094</v>
          </cell>
          <cell r="AF1781">
            <v>5.3706300000000002</v>
          </cell>
          <cell r="AH1781">
            <v>39094</v>
          </cell>
          <cell r="AI1781">
            <v>5.3674999999999997</v>
          </cell>
        </row>
        <row r="1782">
          <cell r="A1782">
            <v>39097</v>
          </cell>
          <cell r="B1782">
            <v>5.32</v>
          </cell>
          <cell r="D1782">
            <v>39097</v>
          </cell>
          <cell r="E1782">
            <v>5.3449999999999998</v>
          </cell>
          <cell r="G1782">
            <v>39097</v>
          </cell>
          <cell r="H1782">
            <v>5.3602499999999997</v>
          </cell>
          <cell r="J1782">
            <v>39097</v>
          </cell>
          <cell r="K1782">
            <v>5.37</v>
          </cell>
          <cell r="M1782">
            <v>39097</v>
          </cell>
          <cell r="N1782">
            <v>5.38</v>
          </cell>
          <cell r="P1782">
            <v>39097</v>
          </cell>
          <cell r="Q1782">
            <v>5.3849999999999998</v>
          </cell>
          <cell r="S1782">
            <v>39097</v>
          </cell>
          <cell r="T1782">
            <v>5.3881300000000003</v>
          </cell>
          <cell r="V1782">
            <v>39097</v>
          </cell>
          <cell r="W1782">
            <v>5.39</v>
          </cell>
          <cell r="Y1782">
            <v>39097</v>
          </cell>
          <cell r="Z1782">
            <v>5.3906299999999998</v>
          </cell>
          <cell r="AB1782">
            <v>39097</v>
          </cell>
          <cell r="AC1782">
            <v>5.3893800000000001</v>
          </cell>
          <cell r="AE1782">
            <v>39097</v>
          </cell>
          <cell r="AF1782">
            <v>5.3875000000000002</v>
          </cell>
          <cell r="AH1782">
            <v>39097</v>
          </cell>
          <cell r="AI1782">
            <v>5.3825000000000003</v>
          </cell>
        </row>
        <row r="1783">
          <cell r="A1783">
            <v>39098</v>
          </cell>
          <cell r="B1783">
            <v>5.32</v>
          </cell>
          <cell r="D1783">
            <v>39098</v>
          </cell>
          <cell r="E1783">
            <v>5.3443800000000001</v>
          </cell>
          <cell r="G1783">
            <v>39098</v>
          </cell>
          <cell r="H1783">
            <v>5.36</v>
          </cell>
          <cell r="J1783">
            <v>39098</v>
          </cell>
          <cell r="K1783">
            <v>5.37</v>
          </cell>
          <cell r="M1783">
            <v>39098</v>
          </cell>
          <cell r="N1783">
            <v>5.38</v>
          </cell>
          <cell r="P1783">
            <v>39098</v>
          </cell>
          <cell r="Q1783">
            <v>5.3868799999999997</v>
          </cell>
          <cell r="S1783">
            <v>39098</v>
          </cell>
          <cell r="T1783">
            <v>5.3875000000000002</v>
          </cell>
          <cell r="V1783">
            <v>39098</v>
          </cell>
          <cell r="W1783">
            <v>5.39</v>
          </cell>
          <cell r="Y1783">
            <v>39098</v>
          </cell>
          <cell r="Z1783">
            <v>5.3893800000000001</v>
          </cell>
          <cell r="AB1783">
            <v>39098</v>
          </cell>
          <cell r="AC1783">
            <v>5.3862500000000004</v>
          </cell>
          <cell r="AE1783">
            <v>39098</v>
          </cell>
          <cell r="AF1783">
            <v>5.38375</v>
          </cell>
          <cell r="AH1783">
            <v>39098</v>
          </cell>
          <cell r="AI1783">
            <v>5.3793800000000003</v>
          </cell>
        </row>
        <row r="1784">
          <cell r="A1784">
            <v>39099</v>
          </cell>
          <cell r="B1784">
            <v>5.32</v>
          </cell>
          <cell r="D1784">
            <v>39099</v>
          </cell>
          <cell r="E1784">
            <v>5.3443800000000001</v>
          </cell>
          <cell r="G1784">
            <v>39099</v>
          </cell>
          <cell r="H1784">
            <v>5.36</v>
          </cell>
          <cell r="J1784">
            <v>39099</v>
          </cell>
          <cell r="K1784">
            <v>5.37</v>
          </cell>
          <cell r="M1784">
            <v>39099</v>
          </cell>
          <cell r="N1784">
            <v>5.38</v>
          </cell>
          <cell r="P1784">
            <v>39099</v>
          </cell>
          <cell r="Q1784">
            <v>5.3868799999999997</v>
          </cell>
          <cell r="S1784">
            <v>39099</v>
          </cell>
          <cell r="T1784">
            <v>5.3868799999999997</v>
          </cell>
          <cell r="V1784">
            <v>39099</v>
          </cell>
          <cell r="W1784">
            <v>5.39</v>
          </cell>
          <cell r="Y1784">
            <v>39099</v>
          </cell>
          <cell r="Z1784">
            <v>5.3881300000000003</v>
          </cell>
          <cell r="AB1784">
            <v>39099</v>
          </cell>
          <cell r="AC1784">
            <v>5.3812499999999996</v>
          </cell>
          <cell r="AE1784">
            <v>39099</v>
          </cell>
          <cell r="AF1784">
            <v>5.3787500000000001</v>
          </cell>
          <cell r="AH1784">
            <v>39099</v>
          </cell>
          <cell r="AI1784">
            <v>5.3706300000000002</v>
          </cell>
        </row>
        <row r="1785">
          <cell r="A1785">
            <v>39100</v>
          </cell>
          <cell r="B1785">
            <v>5.32</v>
          </cell>
          <cell r="D1785">
            <v>39100</v>
          </cell>
          <cell r="E1785">
            <v>5.3449999999999998</v>
          </cell>
          <cell r="G1785">
            <v>39100</v>
          </cell>
          <cell r="H1785">
            <v>5.36</v>
          </cell>
          <cell r="J1785">
            <v>39100</v>
          </cell>
          <cell r="K1785">
            <v>5.3706300000000002</v>
          </cell>
          <cell r="M1785">
            <v>39100</v>
          </cell>
          <cell r="N1785">
            <v>5.3812499999999996</v>
          </cell>
          <cell r="P1785">
            <v>39100</v>
          </cell>
          <cell r="Q1785">
            <v>5.3906299999999998</v>
          </cell>
          <cell r="S1785">
            <v>39100</v>
          </cell>
          <cell r="T1785">
            <v>5.3975</v>
          </cell>
          <cell r="V1785">
            <v>39100</v>
          </cell>
          <cell r="W1785">
            <v>5.4006299999999996</v>
          </cell>
          <cell r="Y1785">
            <v>39100</v>
          </cell>
          <cell r="Z1785">
            <v>5.4074999999999998</v>
          </cell>
          <cell r="AB1785">
            <v>39100</v>
          </cell>
          <cell r="AC1785">
            <v>5.4074999999999998</v>
          </cell>
          <cell r="AE1785">
            <v>39100</v>
          </cell>
          <cell r="AF1785">
            <v>5.4050000000000002</v>
          </cell>
          <cell r="AH1785">
            <v>39100</v>
          </cell>
          <cell r="AI1785">
            <v>5.4043799999999997</v>
          </cell>
        </row>
        <row r="1786">
          <cell r="A1786">
            <v>39101</v>
          </cell>
          <cell r="B1786">
            <v>5.32</v>
          </cell>
          <cell r="D1786">
            <v>39101</v>
          </cell>
          <cell r="E1786">
            <v>5.3443800000000001</v>
          </cell>
          <cell r="G1786">
            <v>39101</v>
          </cell>
          <cell r="H1786">
            <v>5.36</v>
          </cell>
          <cell r="J1786">
            <v>39101</v>
          </cell>
          <cell r="K1786">
            <v>5.37</v>
          </cell>
          <cell r="M1786">
            <v>39101</v>
          </cell>
          <cell r="N1786">
            <v>5.38</v>
          </cell>
          <cell r="P1786">
            <v>39101</v>
          </cell>
          <cell r="Q1786">
            <v>5.39</v>
          </cell>
          <cell r="S1786">
            <v>39101</v>
          </cell>
          <cell r="T1786">
            <v>5.39</v>
          </cell>
          <cell r="V1786">
            <v>39101</v>
          </cell>
          <cell r="W1786">
            <v>5.3925000000000001</v>
          </cell>
          <cell r="Y1786">
            <v>39101</v>
          </cell>
          <cell r="Z1786">
            <v>5.3925000000000001</v>
          </cell>
          <cell r="AB1786">
            <v>39101</v>
          </cell>
          <cell r="AC1786">
            <v>5.39</v>
          </cell>
          <cell r="AE1786">
            <v>39101</v>
          </cell>
          <cell r="AF1786">
            <v>5.3887499999999999</v>
          </cell>
          <cell r="AH1786">
            <v>39101</v>
          </cell>
          <cell r="AI1786">
            <v>5.3868799999999997</v>
          </cell>
        </row>
        <row r="1787">
          <cell r="A1787">
            <v>39104</v>
          </cell>
          <cell r="B1787">
            <v>5.32</v>
          </cell>
          <cell r="D1787">
            <v>39104</v>
          </cell>
          <cell r="E1787">
            <v>5.34375</v>
          </cell>
          <cell r="G1787">
            <v>39104</v>
          </cell>
          <cell r="H1787">
            <v>5.36</v>
          </cell>
          <cell r="J1787">
            <v>39104</v>
          </cell>
          <cell r="K1787">
            <v>5.37</v>
          </cell>
          <cell r="M1787">
            <v>39104</v>
          </cell>
          <cell r="N1787">
            <v>5.38</v>
          </cell>
          <cell r="P1787">
            <v>39104</v>
          </cell>
          <cell r="Q1787">
            <v>5.39438</v>
          </cell>
          <cell r="S1787">
            <v>39104</v>
          </cell>
          <cell r="T1787">
            <v>5.4</v>
          </cell>
          <cell r="V1787">
            <v>39104</v>
          </cell>
          <cell r="W1787">
            <v>5.4043799999999997</v>
          </cell>
          <cell r="Y1787">
            <v>39104</v>
          </cell>
          <cell r="Z1787">
            <v>5.41</v>
          </cell>
          <cell r="AB1787">
            <v>39104</v>
          </cell>
          <cell r="AC1787">
            <v>5.41</v>
          </cell>
          <cell r="AE1787">
            <v>39104</v>
          </cell>
          <cell r="AF1787">
            <v>5.4081299999999999</v>
          </cell>
          <cell r="AH1787">
            <v>39104</v>
          </cell>
          <cell r="AI1787">
            <v>5.4068800000000001</v>
          </cell>
        </row>
        <row r="1788">
          <cell r="A1788">
            <v>39105</v>
          </cell>
          <cell r="B1788">
            <v>5.32</v>
          </cell>
          <cell r="D1788">
            <v>39105</v>
          </cell>
          <cell r="E1788">
            <v>5.34375</v>
          </cell>
          <cell r="G1788">
            <v>39105</v>
          </cell>
          <cell r="H1788">
            <v>5.36</v>
          </cell>
          <cell r="J1788">
            <v>39105</v>
          </cell>
          <cell r="K1788">
            <v>5.37</v>
          </cell>
          <cell r="M1788">
            <v>39105</v>
          </cell>
          <cell r="N1788">
            <v>5.38</v>
          </cell>
          <cell r="P1788">
            <v>39105</v>
          </cell>
          <cell r="Q1788">
            <v>5.3906299999999998</v>
          </cell>
          <cell r="S1788">
            <v>39105</v>
          </cell>
          <cell r="T1788">
            <v>5.3981300000000001</v>
          </cell>
          <cell r="V1788">
            <v>39105</v>
          </cell>
          <cell r="W1788">
            <v>5.4012500000000001</v>
          </cell>
          <cell r="Y1788">
            <v>39105</v>
          </cell>
          <cell r="Z1788">
            <v>5.40625</v>
          </cell>
          <cell r="AB1788">
            <v>39105</v>
          </cell>
          <cell r="AC1788">
            <v>5.40625</v>
          </cell>
          <cell r="AE1788">
            <v>39105</v>
          </cell>
          <cell r="AF1788">
            <v>5.4043799999999997</v>
          </cell>
          <cell r="AH1788">
            <v>39105</v>
          </cell>
          <cell r="AI1788">
            <v>5.4024999999999999</v>
          </cell>
        </row>
        <row r="1789">
          <cell r="A1789">
            <v>39106</v>
          </cell>
          <cell r="B1789">
            <v>5.32</v>
          </cell>
          <cell r="D1789">
            <v>39106</v>
          </cell>
          <cell r="E1789">
            <v>5.3449999999999998</v>
          </cell>
          <cell r="G1789">
            <v>39106</v>
          </cell>
          <cell r="H1789">
            <v>5.36</v>
          </cell>
          <cell r="J1789">
            <v>39106</v>
          </cell>
          <cell r="K1789">
            <v>5.37188</v>
          </cell>
          <cell r="M1789">
            <v>39106</v>
          </cell>
          <cell r="N1789">
            <v>5.3843800000000002</v>
          </cell>
          <cell r="P1789">
            <v>39106</v>
          </cell>
          <cell r="Q1789">
            <v>5.3987499999999997</v>
          </cell>
          <cell r="S1789">
            <v>39106</v>
          </cell>
          <cell r="T1789">
            <v>5.4068800000000001</v>
          </cell>
          <cell r="V1789">
            <v>39106</v>
          </cell>
          <cell r="W1789">
            <v>5.4124999999999996</v>
          </cell>
          <cell r="Y1789">
            <v>39106</v>
          </cell>
          <cell r="Z1789">
            <v>5.4193800000000003</v>
          </cell>
          <cell r="AB1789">
            <v>39106</v>
          </cell>
          <cell r="AC1789">
            <v>5.42</v>
          </cell>
          <cell r="AE1789">
            <v>39106</v>
          </cell>
          <cell r="AF1789">
            <v>5.42</v>
          </cell>
          <cell r="AH1789">
            <v>39106</v>
          </cell>
          <cell r="AI1789">
            <v>5.42</v>
          </cell>
        </row>
        <row r="1790">
          <cell r="A1790">
            <v>39107</v>
          </cell>
          <cell r="B1790">
            <v>5.32</v>
          </cell>
          <cell r="D1790">
            <v>39107</v>
          </cell>
          <cell r="E1790">
            <v>5.3443800000000001</v>
          </cell>
          <cell r="G1790">
            <v>39107</v>
          </cell>
          <cell r="H1790">
            <v>5.36</v>
          </cell>
          <cell r="J1790">
            <v>39107</v>
          </cell>
          <cell r="K1790">
            <v>5.3706300000000002</v>
          </cell>
          <cell r="M1790">
            <v>39107</v>
          </cell>
          <cell r="N1790">
            <v>5.3843800000000002</v>
          </cell>
          <cell r="P1790">
            <v>39107</v>
          </cell>
          <cell r="Q1790">
            <v>5.3987499999999997</v>
          </cell>
          <cell r="S1790">
            <v>39107</v>
          </cell>
          <cell r="T1790">
            <v>5.4052499999999997</v>
          </cell>
          <cell r="V1790">
            <v>39107</v>
          </cell>
          <cell r="W1790">
            <v>5.41</v>
          </cell>
          <cell r="Y1790">
            <v>39107</v>
          </cell>
          <cell r="Z1790">
            <v>5.4162499999999998</v>
          </cell>
          <cell r="AB1790">
            <v>39107</v>
          </cell>
          <cell r="AC1790">
            <v>5.4168799999999999</v>
          </cell>
          <cell r="AE1790">
            <v>39107</v>
          </cell>
          <cell r="AF1790">
            <v>5.4168799999999999</v>
          </cell>
          <cell r="AH1790">
            <v>39107</v>
          </cell>
          <cell r="AI1790">
            <v>5.4168799999999999</v>
          </cell>
        </row>
        <row r="1791">
          <cell r="A1791">
            <v>39108</v>
          </cell>
          <cell r="B1791">
            <v>5.32</v>
          </cell>
          <cell r="D1791">
            <v>39108</v>
          </cell>
          <cell r="E1791">
            <v>5.3456299999999999</v>
          </cell>
          <cell r="G1791">
            <v>39108</v>
          </cell>
          <cell r="H1791">
            <v>5.36</v>
          </cell>
          <cell r="J1791">
            <v>39108</v>
          </cell>
          <cell r="K1791">
            <v>5.3712499999999999</v>
          </cell>
          <cell r="M1791">
            <v>39108</v>
          </cell>
          <cell r="N1791">
            <v>5.3875000000000002</v>
          </cell>
          <cell r="P1791">
            <v>39108</v>
          </cell>
          <cell r="Q1791">
            <v>5.4</v>
          </cell>
          <cell r="S1791">
            <v>39108</v>
          </cell>
          <cell r="T1791">
            <v>5.41</v>
          </cell>
          <cell r="V1791">
            <v>39108</v>
          </cell>
          <cell r="W1791">
            <v>5.42</v>
          </cell>
          <cell r="Y1791">
            <v>39108</v>
          </cell>
          <cell r="Z1791">
            <v>5.4262499999999996</v>
          </cell>
          <cell r="AB1791">
            <v>39108</v>
          </cell>
          <cell r="AC1791">
            <v>5.43</v>
          </cell>
          <cell r="AE1791">
            <v>39108</v>
          </cell>
          <cell r="AF1791">
            <v>5.4349999999999996</v>
          </cell>
          <cell r="AH1791">
            <v>39108</v>
          </cell>
          <cell r="AI1791">
            <v>5.4393799999999999</v>
          </cell>
        </row>
        <row r="1792">
          <cell r="A1792">
            <v>39111</v>
          </cell>
          <cell r="B1792">
            <v>5.32</v>
          </cell>
          <cell r="D1792">
            <v>39111</v>
          </cell>
          <cell r="E1792">
            <v>5.3449999999999998</v>
          </cell>
          <cell r="G1792">
            <v>39111</v>
          </cell>
          <cell r="H1792">
            <v>5.36</v>
          </cell>
          <cell r="J1792">
            <v>39111</v>
          </cell>
          <cell r="K1792">
            <v>5.3703799999999999</v>
          </cell>
          <cell r="M1792">
            <v>39111</v>
          </cell>
          <cell r="N1792">
            <v>5.3868799999999997</v>
          </cell>
          <cell r="P1792">
            <v>39111</v>
          </cell>
          <cell r="Q1792">
            <v>5.4</v>
          </cell>
          <cell r="S1792">
            <v>39111</v>
          </cell>
          <cell r="T1792">
            <v>5.4074999999999998</v>
          </cell>
          <cell r="V1792">
            <v>39111</v>
          </cell>
          <cell r="W1792">
            <v>5.4128800000000004</v>
          </cell>
          <cell r="Y1792">
            <v>39111</v>
          </cell>
          <cell r="Z1792">
            <v>5.42</v>
          </cell>
          <cell r="AB1792">
            <v>39111</v>
          </cell>
          <cell r="AC1792">
            <v>5.4228800000000001</v>
          </cell>
          <cell r="AE1792">
            <v>39111</v>
          </cell>
          <cell r="AF1792">
            <v>5.4283799999999998</v>
          </cell>
          <cell r="AH1792">
            <v>39111</v>
          </cell>
          <cell r="AI1792">
            <v>5.43</v>
          </cell>
        </row>
        <row r="1793">
          <cell r="A1793">
            <v>39112</v>
          </cell>
          <cell r="B1793">
            <v>5.32</v>
          </cell>
          <cell r="D1793">
            <v>39112</v>
          </cell>
          <cell r="E1793">
            <v>5.3449999999999998</v>
          </cell>
          <cell r="G1793">
            <v>39112</v>
          </cell>
          <cell r="H1793">
            <v>5.36</v>
          </cell>
          <cell r="J1793">
            <v>39112</v>
          </cell>
          <cell r="K1793">
            <v>5.3724999999999996</v>
          </cell>
          <cell r="M1793">
            <v>39112</v>
          </cell>
          <cell r="N1793">
            <v>5.39</v>
          </cell>
          <cell r="P1793">
            <v>39112</v>
          </cell>
          <cell r="Q1793">
            <v>5.4006299999999996</v>
          </cell>
          <cell r="S1793">
            <v>39112</v>
          </cell>
          <cell r="T1793">
            <v>5.41</v>
          </cell>
          <cell r="V1793">
            <v>39112</v>
          </cell>
          <cell r="W1793">
            <v>5.42</v>
          </cell>
          <cell r="Y1793">
            <v>39112</v>
          </cell>
          <cell r="Z1793">
            <v>5.42875</v>
          </cell>
          <cell r="AB1793">
            <v>39112</v>
          </cell>
          <cell r="AC1793">
            <v>5.4340000000000002</v>
          </cell>
          <cell r="AE1793">
            <v>39112</v>
          </cell>
          <cell r="AF1793">
            <v>5.4381300000000001</v>
          </cell>
          <cell r="AH1793">
            <v>39112</v>
          </cell>
          <cell r="AI1793">
            <v>5.44</v>
          </cell>
        </row>
        <row r="1794">
          <cell r="A1794">
            <v>39113</v>
          </cell>
          <cell r="B1794">
            <v>5.32</v>
          </cell>
          <cell r="D1794">
            <v>39113</v>
          </cell>
          <cell r="E1794">
            <v>5.3449999999999998</v>
          </cell>
          <cell r="G1794">
            <v>39113</v>
          </cell>
          <cell r="H1794">
            <v>5.36</v>
          </cell>
          <cell r="J1794">
            <v>39113</v>
          </cell>
          <cell r="K1794">
            <v>5.3713800000000003</v>
          </cell>
          <cell r="M1794">
            <v>39113</v>
          </cell>
          <cell r="N1794">
            <v>5.39</v>
          </cell>
          <cell r="P1794">
            <v>39113</v>
          </cell>
          <cell r="Q1794">
            <v>5.4</v>
          </cell>
          <cell r="S1794">
            <v>39113</v>
          </cell>
          <cell r="T1794">
            <v>5.4096299999999999</v>
          </cell>
          <cell r="V1794">
            <v>39113</v>
          </cell>
          <cell r="W1794">
            <v>5.4128800000000004</v>
          </cell>
          <cell r="Y1794">
            <v>39113</v>
          </cell>
          <cell r="Z1794">
            <v>5.42</v>
          </cell>
          <cell r="AB1794">
            <v>39113</v>
          </cell>
          <cell r="AC1794">
            <v>5.4247500000000004</v>
          </cell>
          <cell r="AE1794">
            <v>39113</v>
          </cell>
          <cell r="AF1794">
            <v>5.42713</v>
          </cell>
          <cell r="AH1794">
            <v>39113</v>
          </cell>
          <cell r="AI1794">
            <v>5.43</v>
          </cell>
        </row>
        <row r="1795">
          <cell r="A1795">
            <v>39114</v>
          </cell>
          <cell r="B1795">
            <v>5.32</v>
          </cell>
          <cell r="D1795">
            <v>39114</v>
          </cell>
          <cell r="E1795">
            <v>5.3449999999999998</v>
          </cell>
          <cell r="G1795">
            <v>39114</v>
          </cell>
          <cell r="H1795">
            <v>5.36</v>
          </cell>
          <cell r="J1795">
            <v>39114</v>
          </cell>
          <cell r="K1795">
            <v>5.37</v>
          </cell>
          <cell r="M1795">
            <v>39114</v>
          </cell>
          <cell r="N1795">
            <v>5.3890000000000002</v>
          </cell>
          <cell r="P1795">
            <v>39114</v>
          </cell>
          <cell r="Q1795">
            <v>5.4</v>
          </cell>
          <cell r="S1795">
            <v>39114</v>
          </cell>
          <cell r="T1795">
            <v>5.4035000000000002</v>
          </cell>
          <cell r="V1795">
            <v>39114</v>
          </cell>
          <cell r="W1795">
            <v>5.4065000000000003</v>
          </cell>
          <cell r="Y1795">
            <v>39114</v>
          </cell>
          <cell r="Z1795">
            <v>5.41</v>
          </cell>
          <cell r="AB1795">
            <v>39114</v>
          </cell>
          <cell r="AC1795">
            <v>5.41</v>
          </cell>
          <cell r="AE1795">
            <v>39114</v>
          </cell>
          <cell r="AF1795">
            <v>5.41</v>
          </cell>
          <cell r="AH1795">
            <v>39114</v>
          </cell>
          <cell r="AI1795">
            <v>5.41</v>
          </cell>
        </row>
        <row r="1796">
          <cell r="A1796">
            <v>39115</v>
          </cell>
          <cell r="B1796">
            <v>5.32</v>
          </cell>
          <cell r="D1796">
            <v>39115</v>
          </cell>
          <cell r="E1796">
            <v>5.3449999999999998</v>
          </cell>
          <cell r="G1796">
            <v>39115</v>
          </cell>
          <cell r="H1796">
            <v>5.36</v>
          </cell>
          <cell r="J1796">
            <v>39115</v>
          </cell>
          <cell r="K1796">
            <v>5.3706300000000002</v>
          </cell>
          <cell r="M1796">
            <v>39115</v>
          </cell>
          <cell r="N1796">
            <v>5.39</v>
          </cell>
          <cell r="P1796">
            <v>39115</v>
          </cell>
          <cell r="Q1796">
            <v>5.4012500000000001</v>
          </cell>
          <cell r="S1796">
            <v>39115</v>
          </cell>
          <cell r="T1796">
            <v>5.41</v>
          </cell>
          <cell r="V1796">
            <v>39115</v>
          </cell>
          <cell r="W1796">
            <v>5.4193800000000003</v>
          </cell>
          <cell r="Y1796">
            <v>39115</v>
          </cell>
          <cell r="Z1796">
            <v>5.4262499999999996</v>
          </cell>
          <cell r="AB1796">
            <v>39115</v>
          </cell>
          <cell r="AC1796">
            <v>5.4281300000000003</v>
          </cell>
          <cell r="AE1796">
            <v>39115</v>
          </cell>
          <cell r="AF1796">
            <v>5.43</v>
          </cell>
          <cell r="AH1796">
            <v>39115</v>
          </cell>
          <cell r="AI1796">
            <v>5.4312500000000004</v>
          </cell>
        </row>
        <row r="1797">
          <cell r="A1797">
            <v>39118</v>
          </cell>
          <cell r="B1797">
            <v>5.32</v>
          </cell>
          <cell r="D1797">
            <v>39118</v>
          </cell>
          <cell r="E1797">
            <v>5.3449999999999998</v>
          </cell>
          <cell r="G1797">
            <v>39118</v>
          </cell>
          <cell r="H1797">
            <v>5.36</v>
          </cell>
          <cell r="J1797">
            <v>39118</v>
          </cell>
          <cell r="K1797">
            <v>5.37</v>
          </cell>
          <cell r="M1797">
            <v>39118</v>
          </cell>
          <cell r="N1797">
            <v>5.39</v>
          </cell>
          <cell r="P1797">
            <v>39118</v>
          </cell>
          <cell r="Q1797">
            <v>5.4</v>
          </cell>
          <cell r="S1797">
            <v>39118</v>
          </cell>
          <cell r="T1797">
            <v>5.4050000000000002</v>
          </cell>
          <cell r="V1797">
            <v>39118</v>
          </cell>
          <cell r="W1797">
            <v>5.4093799999999996</v>
          </cell>
          <cell r="Y1797">
            <v>39118</v>
          </cell>
          <cell r="Z1797">
            <v>5.4112499999999999</v>
          </cell>
          <cell r="AB1797">
            <v>39118</v>
          </cell>
          <cell r="AC1797">
            <v>5.41</v>
          </cell>
          <cell r="AE1797">
            <v>39118</v>
          </cell>
          <cell r="AF1797">
            <v>5.41</v>
          </cell>
          <cell r="AH1797">
            <v>39118</v>
          </cell>
          <cell r="AI1797">
            <v>5.4087500000000004</v>
          </cell>
        </row>
        <row r="1798">
          <cell r="A1798">
            <v>39119</v>
          </cell>
          <cell r="B1798">
            <v>5.32</v>
          </cell>
          <cell r="D1798">
            <v>39119</v>
          </cell>
          <cell r="E1798">
            <v>5.3449999999999998</v>
          </cell>
          <cell r="G1798">
            <v>39119</v>
          </cell>
          <cell r="H1798">
            <v>5.36</v>
          </cell>
          <cell r="J1798">
            <v>39119</v>
          </cell>
          <cell r="K1798">
            <v>5.37</v>
          </cell>
          <cell r="M1798">
            <v>39119</v>
          </cell>
          <cell r="N1798">
            <v>5.39</v>
          </cell>
          <cell r="P1798">
            <v>39119</v>
          </cell>
          <cell r="Q1798">
            <v>5.4</v>
          </cell>
          <cell r="S1798">
            <v>39119</v>
          </cell>
          <cell r="T1798">
            <v>5.4037499999999996</v>
          </cell>
          <cell r="V1798">
            <v>39119</v>
          </cell>
          <cell r="W1798">
            <v>5.4056300000000004</v>
          </cell>
          <cell r="Y1798">
            <v>39119</v>
          </cell>
          <cell r="Z1798">
            <v>5.41</v>
          </cell>
          <cell r="AB1798">
            <v>39119</v>
          </cell>
          <cell r="AC1798">
            <v>5.41</v>
          </cell>
          <cell r="AE1798">
            <v>39119</v>
          </cell>
          <cell r="AF1798">
            <v>5.4074999999999998</v>
          </cell>
          <cell r="AH1798">
            <v>39119</v>
          </cell>
          <cell r="AI1798">
            <v>5.4068800000000001</v>
          </cell>
        </row>
        <row r="1799">
          <cell r="A1799">
            <v>39120</v>
          </cell>
          <cell r="B1799">
            <v>5.32</v>
          </cell>
          <cell r="D1799">
            <v>39120</v>
          </cell>
          <cell r="E1799">
            <v>5.3449999999999998</v>
          </cell>
          <cell r="G1799">
            <v>39120</v>
          </cell>
          <cell r="H1799">
            <v>5.36</v>
          </cell>
          <cell r="J1799">
            <v>39120</v>
          </cell>
          <cell r="K1799">
            <v>5.37</v>
          </cell>
          <cell r="M1799">
            <v>39120</v>
          </cell>
          <cell r="N1799">
            <v>5.39</v>
          </cell>
          <cell r="P1799">
            <v>39120</v>
          </cell>
          <cell r="Q1799">
            <v>5.4</v>
          </cell>
          <cell r="S1799">
            <v>39120</v>
          </cell>
          <cell r="T1799">
            <v>5.40313</v>
          </cell>
          <cell r="V1799">
            <v>39120</v>
          </cell>
          <cell r="W1799">
            <v>5.4093799999999996</v>
          </cell>
          <cell r="Y1799">
            <v>39120</v>
          </cell>
          <cell r="Z1799">
            <v>5.41</v>
          </cell>
          <cell r="AB1799">
            <v>39120</v>
          </cell>
          <cell r="AC1799">
            <v>5.4093799999999996</v>
          </cell>
          <cell r="AE1799">
            <v>39120</v>
          </cell>
          <cell r="AF1799">
            <v>5.40313</v>
          </cell>
          <cell r="AH1799">
            <v>39120</v>
          </cell>
          <cell r="AI1799">
            <v>5.4018800000000002</v>
          </cell>
        </row>
        <row r="1800">
          <cell r="A1800">
            <v>39121</v>
          </cell>
          <cell r="B1800">
            <v>5.32</v>
          </cell>
          <cell r="D1800">
            <v>39121</v>
          </cell>
          <cell r="E1800">
            <v>5.3449999999999998</v>
          </cell>
          <cell r="G1800">
            <v>39121</v>
          </cell>
          <cell r="H1800">
            <v>5.36</v>
          </cell>
          <cell r="J1800">
            <v>39121</v>
          </cell>
          <cell r="K1800">
            <v>5.37</v>
          </cell>
          <cell r="M1800">
            <v>39121</v>
          </cell>
          <cell r="N1800">
            <v>5.3881300000000003</v>
          </cell>
          <cell r="P1800">
            <v>39121</v>
          </cell>
          <cell r="Q1800">
            <v>5.3981300000000001</v>
          </cell>
          <cell r="S1800">
            <v>39121</v>
          </cell>
          <cell r="T1800">
            <v>5.4018800000000002</v>
          </cell>
          <cell r="V1800">
            <v>39121</v>
          </cell>
          <cell r="W1800">
            <v>5.4050000000000002</v>
          </cell>
          <cell r="Y1800">
            <v>39121</v>
          </cell>
          <cell r="Z1800">
            <v>5.4081299999999999</v>
          </cell>
          <cell r="AB1800">
            <v>39121</v>
          </cell>
          <cell r="AC1800">
            <v>5.4056300000000004</v>
          </cell>
          <cell r="AE1800">
            <v>39121</v>
          </cell>
          <cell r="AF1800">
            <v>5.4</v>
          </cell>
          <cell r="AH1800">
            <v>39121</v>
          </cell>
          <cell r="AI1800">
            <v>5.3981300000000001</v>
          </cell>
        </row>
        <row r="1801">
          <cell r="A1801">
            <v>39122</v>
          </cell>
          <cell r="B1801">
            <v>5.32</v>
          </cell>
          <cell r="D1801">
            <v>39122</v>
          </cell>
          <cell r="E1801">
            <v>5.3449999999999998</v>
          </cell>
          <cell r="G1801">
            <v>39122</v>
          </cell>
          <cell r="H1801">
            <v>5.36</v>
          </cell>
          <cell r="J1801">
            <v>39122</v>
          </cell>
          <cell r="K1801">
            <v>5.37</v>
          </cell>
          <cell r="M1801">
            <v>39122</v>
          </cell>
          <cell r="N1801">
            <v>5.3875000000000002</v>
          </cell>
          <cell r="P1801">
            <v>39122</v>
          </cell>
          <cell r="Q1801">
            <v>5.3975</v>
          </cell>
          <cell r="S1801">
            <v>39122</v>
          </cell>
          <cell r="T1801">
            <v>5.4012500000000001</v>
          </cell>
          <cell r="V1801">
            <v>39122</v>
          </cell>
          <cell r="W1801">
            <v>5.40313</v>
          </cell>
          <cell r="Y1801">
            <v>39122</v>
          </cell>
          <cell r="Z1801">
            <v>5.4056300000000004</v>
          </cell>
          <cell r="AB1801">
            <v>39122</v>
          </cell>
          <cell r="AC1801">
            <v>5.40313</v>
          </cell>
          <cell r="AE1801">
            <v>39122</v>
          </cell>
          <cell r="AF1801">
            <v>5.4</v>
          </cell>
          <cell r="AH1801">
            <v>39122</v>
          </cell>
          <cell r="AI1801">
            <v>5.3962500000000002</v>
          </cell>
        </row>
        <row r="1802">
          <cell r="A1802">
            <v>39125</v>
          </cell>
          <cell r="B1802">
            <v>5.32</v>
          </cell>
          <cell r="D1802">
            <v>39125</v>
          </cell>
          <cell r="E1802">
            <v>5.3449999999999998</v>
          </cell>
          <cell r="G1802">
            <v>39125</v>
          </cell>
          <cell r="H1802">
            <v>5.36</v>
          </cell>
          <cell r="J1802">
            <v>39125</v>
          </cell>
          <cell r="K1802">
            <v>5.37</v>
          </cell>
          <cell r="M1802">
            <v>39125</v>
          </cell>
          <cell r="N1802">
            <v>5.39</v>
          </cell>
          <cell r="P1802">
            <v>39125</v>
          </cell>
          <cell r="Q1802">
            <v>5.4</v>
          </cell>
          <cell r="S1802">
            <v>39125</v>
          </cell>
          <cell r="T1802">
            <v>5.4068800000000001</v>
          </cell>
          <cell r="V1802">
            <v>39125</v>
          </cell>
          <cell r="W1802">
            <v>5.41</v>
          </cell>
          <cell r="Y1802">
            <v>39125</v>
          </cell>
          <cell r="Z1802">
            <v>5.4168799999999999</v>
          </cell>
          <cell r="AB1802">
            <v>39125</v>
          </cell>
          <cell r="AC1802">
            <v>5.4175000000000004</v>
          </cell>
          <cell r="AE1802">
            <v>39125</v>
          </cell>
          <cell r="AF1802">
            <v>5.4168799999999999</v>
          </cell>
          <cell r="AH1802">
            <v>39125</v>
          </cell>
          <cell r="AI1802">
            <v>5.4175000000000004</v>
          </cell>
        </row>
        <row r="1803">
          <cell r="A1803">
            <v>39126</v>
          </cell>
          <cell r="B1803">
            <v>5.32</v>
          </cell>
          <cell r="D1803">
            <v>39126</v>
          </cell>
          <cell r="E1803">
            <v>5.3449999999999998</v>
          </cell>
          <cell r="G1803">
            <v>39126</v>
          </cell>
          <cell r="H1803">
            <v>5.36</v>
          </cell>
          <cell r="J1803">
            <v>39126</v>
          </cell>
          <cell r="K1803">
            <v>5.37</v>
          </cell>
          <cell r="M1803">
            <v>39126</v>
          </cell>
          <cell r="N1803">
            <v>5.39</v>
          </cell>
          <cell r="P1803">
            <v>39126</v>
          </cell>
          <cell r="Q1803">
            <v>5.4</v>
          </cell>
          <cell r="S1803">
            <v>39126</v>
          </cell>
          <cell r="T1803">
            <v>5.41</v>
          </cell>
          <cell r="V1803">
            <v>39126</v>
          </cell>
          <cell r="W1803">
            <v>5.4124999999999996</v>
          </cell>
          <cell r="Y1803">
            <v>39126</v>
          </cell>
          <cell r="Z1803">
            <v>5.42</v>
          </cell>
          <cell r="AB1803">
            <v>39126</v>
          </cell>
          <cell r="AC1803">
            <v>5.42</v>
          </cell>
          <cell r="AE1803">
            <v>39126</v>
          </cell>
          <cell r="AF1803">
            <v>5.4225000000000003</v>
          </cell>
          <cell r="AH1803">
            <v>39126</v>
          </cell>
          <cell r="AI1803">
            <v>5.4237500000000001</v>
          </cell>
        </row>
        <row r="1804">
          <cell r="A1804">
            <v>39127</v>
          </cell>
          <cell r="B1804">
            <v>5.32</v>
          </cell>
          <cell r="D1804">
            <v>39127</v>
          </cell>
          <cell r="E1804">
            <v>5.3449999999999998</v>
          </cell>
          <cell r="G1804">
            <v>39127</v>
          </cell>
          <cell r="H1804">
            <v>5.36</v>
          </cell>
          <cell r="J1804">
            <v>39127</v>
          </cell>
          <cell r="K1804">
            <v>5.37</v>
          </cell>
          <cell r="M1804">
            <v>39127</v>
          </cell>
          <cell r="N1804">
            <v>5.39</v>
          </cell>
          <cell r="P1804">
            <v>39127</v>
          </cell>
          <cell r="Q1804">
            <v>5.4</v>
          </cell>
          <cell r="S1804">
            <v>39127</v>
          </cell>
          <cell r="T1804">
            <v>5.4096299999999999</v>
          </cell>
          <cell r="V1804">
            <v>39127</v>
          </cell>
          <cell r="W1804">
            <v>5.4130000000000003</v>
          </cell>
          <cell r="Y1804">
            <v>39127</v>
          </cell>
          <cell r="Z1804">
            <v>5.42</v>
          </cell>
          <cell r="AB1804">
            <v>39127</v>
          </cell>
          <cell r="AC1804">
            <v>5.4201300000000003</v>
          </cell>
          <cell r="AE1804">
            <v>39127</v>
          </cell>
          <cell r="AF1804">
            <v>5.4228800000000001</v>
          </cell>
          <cell r="AH1804">
            <v>39127</v>
          </cell>
          <cell r="AI1804">
            <v>5.4243800000000002</v>
          </cell>
        </row>
        <row r="1805">
          <cell r="A1805">
            <v>39128</v>
          </cell>
          <cell r="B1805">
            <v>5.32</v>
          </cell>
          <cell r="D1805">
            <v>39128</v>
          </cell>
          <cell r="E1805">
            <v>5.3449999999999998</v>
          </cell>
          <cell r="G1805">
            <v>39128</v>
          </cell>
          <cell r="H1805">
            <v>5.36</v>
          </cell>
          <cell r="J1805">
            <v>39128</v>
          </cell>
          <cell r="K1805">
            <v>5.37</v>
          </cell>
          <cell r="M1805">
            <v>39128</v>
          </cell>
          <cell r="N1805">
            <v>5.38</v>
          </cell>
          <cell r="P1805">
            <v>39128</v>
          </cell>
          <cell r="Q1805">
            <v>5.39</v>
          </cell>
          <cell r="S1805">
            <v>39128</v>
          </cell>
          <cell r="T1805">
            <v>5.3925000000000001</v>
          </cell>
          <cell r="V1805">
            <v>39128</v>
          </cell>
          <cell r="W1805">
            <v>5.3962500000000002</v>
          </cell>
          <cell r="Y1805">
            <v>39128</v>
          </cell>
          <cell r="Z1805">
            <v>5.4</v>
          </cell>
          <cell r="AB1805">
            <v>39128</v>
          </cell>
          <cell r="AC1805">
            <v>5.3975</v>
          </cell>
          <cell r="AE1805">
            <v>39128</v>
          </cell>
          <cell r="AF1805">
            <v>5.3906299999999998</v>
          </cell>
          <cell r="AH1805">
            <v>39128</v>
          </cell>
          <cell r="AI1805">
            <v>5.3881300000000003</v>
          </cell>
        </row>
        <row r="1806">
          <cell r="A1806">
            <v>39129</v>
          </cell>
          <cell r="B1806">
            <v>5.32</v>
          </cell>
          <cell r="D1806">
            <v>39129</v>
          </cell>
          <cell r="E1806">
            <v>5.3449999999999998</v>
          </cell>
          <cell r="G1806">
            <v>39129</v>
          </cell>
          <cell r="H1806">
            <v>5.36</v>
          </cell>
          <cell r="J1806">
            <v>39129</v>
          </cell>
          <cell r="K1806">
            <v>5.37</v>
          </cell>
          <cell r="M1806">
            <v>39129</v>
          </cell>
          <cell r="N1806">
            <v>5.38</v>
          </cell>
          <cell r="P1806">
            <v>39129</v>
          </cell>
          <cell r="Q1806">
            <v>5.3849999999999998</v>
          </cell>
          <cell r="S1806">
            <v>39129</v>
          </cell>
          <cell r="T1806">
            <v>5.3862500000000004</v>
          </cell>
          <cell r="V1806">
            <v>39129</v>
          </cell>
          <cell r="W1806">
            <v>5.38375</v>
          </cell>
          <cell r="Y1806">
            <v>39129</v>
          </cell>
          <cell r="Z1806">
            <v>5.3818799999999998</v>
          </cell>
          <cell r="AB1806">
            <v>39129</v>
          </cell>
          <cell r="AC1806">
            <v>5.3787500000000001</v>
          </cell>
          <cell r="AE1806">
            <v>39129</v>
          </cell>
          <cell r="AF1806">
            <v>5.37</v>
          </cell>
          <cell r="AH1806">
            <v>39129</v>
          </cell>
          <cell r="AI1806">
            <v>5.3618800000000002</v>
          </cell>
        </row>
        <row r="1807">
          <cell r="A1807">
            <v>39132</v>
          </cell>
          <cell r="B1807">
            <v>5.32</v>
          </cell>
          <cell r="D1807">
            <v>39132</v>
          </cell>
          <cell r="E1807">
            <v>5.3449999999999998</v>
          </cell>
          <cell r="G1807">
            <v>39132</v>
          </cell>
          <cell r="H1807">
            <v>5.36</v>
          </cell>
          <cell r="J1807">
            <v>39132</v>
          </cell>
          <cell r="K1807">
            <v>5.37</v>
          </cell>
          <cell r="M1807">
            <v>39132</v>
          </cell>
          <cell r="N1807">
            <v>5.38</v>
          </cell>
          <cell r="P1807">
            <v>39132</v>
          </cell>
          <cell r="Q1807">
            <v>5.3881300000000003</v>
          </cell>
          <cell r="S1807">
            <v>39132</v>
          </cell>
          <cell r="T1807">
            <v>5.3875000000000002</v>
          </cell>
          <cell r="V1807">
            <v>39132</v>
          </cell>
          <cell r="W1807">
            <v>5.3868799999999997</v>
          </cell>
          <cell r="Y1807">
            <v>39132</v>
          </cell>
          <cell r="Z1807">
            <v>5.3862500000000004</v>
          </cell>
          <cell r="AB1807">
            <v>39132</v>
          </cell>
          <cell r="AC1807">
            <v>5.38063</v>
          </cell>
          <cell r="AE1807">
            <v>39132</v>
          </cell>
          <cell r="AF1807">
            <v>5.375</v>
          </cell>
          <cell r="AH1807">
            <v>39132</v>
          </cell>
          <cell r="AI1807">
            <v>5.3674999999999997</v>
          </cell>
        </row>
        <row r="1808">
          <cell r="A1808">
            <v>39133</v>
          </cell>
          <cell r="B1808">
            <v>5.32</v>
          </cell>
          <cell r="D1808">
            <v>39133</v>
          </cell>
          <cell r="E1808">
            <v>5.3449999999999998</v>
          </cell>
          <cell r="G1808">
            <v>39133</v>
          </cell>
          <cell r="H1808">
            <v>5.36</v>
          </cell>
          <cell r="J1808">
            <v>39133</v>
          </cell>
          <cell r="K1808">
            <v>5.37</v>
          </cell>
          <cell r="M1808">
            <v>39133</v>
          </cell>
          <cell r="N1808">
            <v>5.38</v>
          </cell>
          <cell r="P1808">
            <v>39133</v>
          </cell>
          <cell r="Q1808">
            <v>5.3875000000000002</v>
          </cell>
          <cell r="S1808">
            <v>39133</v>
          </cell>
          <cell r="T1808">
            <v>5.3881300000000003</v>
          </cell>
          <cell r="V1808">
            <v>39133</v>
          </cell>
          <cell r="W1808">
            <v>5.3881300000000003</v>
          </cell>
          <cell r="Y1808">
            <v>39133</v>
          </cell>
          <cell r="Z1808">
            <v>5.3868799999999997</v>
          </cell>
          <cell r="AB1808">
            <v>39133</v>
          </cell>
          <cell r="AC1808">
            <v>5.38</v>
          </cell>
          <cell r="AE1808">
            <v>39133</v>
          </cell>
          <cell r="AF1808">
            <v>5.3743800000000004</v>
          </cell>
          <cell r="AH1808">
            <v>39133</v>
          </cell>
          <cell r="AI1808">
            <v>5.3668800000000001</v>
          </cell>
        </row>
        <row r="1809">
          <cell r="A1809">
            <v>39134</v>
          </cell>
          <cell r="B1809">
            <v>5.32</v>
          </cell>
          <cell r="D1809">
            <v>39134</v>
          </cell>
          <cell r="E1809">
            <v>5.3449999999999998</v>
          </cell>
          <cell r="G1809">
            <v>39134</v>
          </cell>
          <cell r="H1809">
            <v>5.36</v>
          </cell>
          <cell r="J1809">
            <v>39134</v>
          </cell>
          <cell r="K1809">
            <v>5.37</v>
          </cell>
          <cell r="M1809">
            <v>39134</v>
          </cell>
          <cell r="N1809">
            <v>5.38</v>
          </cell>
          <cell r="P1809">
            <v>39134</v>
          </cell>
          <cell r="Q1809">
            <v>5.38</v>
          </cell>
          <cell r="S1809">
            <v>39134</v>
          </cell>
          <cell r="T1809">
            <v>5.38</v>
          </cell>
          <cell r="V1809">
            <v>39134</v>
          </cell>
          <cell r="W1809">
            <v>5.38</v>
          </cell>
          <cell r="Y1809">
            <v>39134</v>
          </cell>
          <cell r="Z1809">
            <v>5.3793800000000003</v>
          </cell>
          <cell r="AB1809">
            <v>39134</v>
          </cell>
          <cell r="AC1809">
            <v>5.3706300000000002</v>
          </cell>
          <cell r="AE1809">
            <v>39134</v>
          </cell>
          <cell r="AF1809">
            <v>5.3624999999999998</v>
          </cell>
          <cell r="AH1809">
            <v>39134</v>
          </cell>
          <cell r="AI1809">
            <v>5.3543799999999999</v>
          </cell>
        </row>
        <row r="1810">
          <cell r="A1810">
            <v>39135</v>
          </cell>
          <cell r="B1810">
            <v>5.32</v>
          </cell>
          <cell r="D1810">
            <v>39135</v>
          </cell>
          <cell r="E1810">
            <v>5.3449999999999998</v>
          </cell>
          <cell r="G1810">
            <v>39135</v>
          </cell>
          <cell r="H1810">
            <v>5.36</v>
          </cell>
          <cell r="J1810">
            <v>39135</v>
          </cell>
          <cell r="K1810">
            <v>5.37</v>
          </cell>
          <cell r="M1810">
            <v>39135</v>
          </cell>
          <cell r="N1810">
            <v>5.38</v>
          </cell>
          <cell r="P1810">
            <v>39135</v>
          </cell>
          <cell r="Q1810">
            <v>5.3881300000000003</v>
          </cell>
          <cell r="S1810">
            <v>39135</v>
          </cell>
          <cell r="T1810">
            <v>5.3893800000000001</v>
          </cell>
          <cell r="V1810">
            <v>39135</v>
          </cell>
          <cell r="W1810">
            <v>5.39</v>
          </cell>
          <cell r="Y1810">
            <v>39135</v>
          </cell>
          <cell r="Z1810">
            <v>5.39</v>
          </cell>
          <cell r="AB1810">
            <v>39135</v>
          </cell>
          <cell r="AC1810">
            <v>5.38375</v>
          </cell>
          <cell r="AE1810">
            <v>39135</v>
          </cell>
          <cell r="AF1810">
            <v>5.3793800000000003</v>
          </cell>
          <cell r="AH1810">
            <v>39135</v>
          </cell>
          <cell r="AI1810">
            <v>5.3715599999999997</v>
          </cell>
        </row>
        <row r="1811">
          <cell r="A1811">
            <v>39136</v>
          </cell>
          <cell r="B1811">
            <v>5.32</v>
          </cell>
          <cell r="D1811">
            <v>39136</v>
          </cell>
          <cell r="E1811">
            <v>5.3449999999999998</v>
          </cell>
          <cell r="G1811">
            <v>39136</v>
          </cell>
          <cell r="H1811">
            <v>5.36</v>
          </cell>
          <cell r="J1811">
            <v>39136</v>
          </cell>
          <cell r="K1811">
            <v>5.37</v>
          </cell>
          <cell r="M1811">
            <v>39136</v>
          </cell>
          <cell r="N1811">
            <v>5.38</v>
          </cell>
          <cell r="P1811">
            <v>39136</v>
          </cell>
          <cell r="Q1811">
            <v>5.39</v>
          </cell>
          <cell r="S1811">
            <v>39136</v>
          </cell>
          <cell r="T1811">
            <v>5.3931300000000002</v>
          </cell>
          <cell r="V1811">
            <v>39136</v>
          </cell>
          <cell r="W1811">
            <v>5.3956299999999997</v>
          </cell>
          <cell r="Y1811">
            <v>39136</v>
          </cell>
          <cell r="Z1811">
            <v>5.3993799999999998</v>
          </cell>
          <cell r="AB1811">
            <v>39136</v>
          </cell>
          <cell r="AC1811">
            <v>5.39656</v>
          </cell>
          <cell r="AE1811">
            <v>39136</v>
          </cell>
          <cell r="AF1811">
            <v>5.3925000000000001</v>
          </cell>
          <cell r="AH1811">
            <v>39136</v>
          </cell>
          <cell r="AI1811">
            <v>5.3887499999999999</v>
          </cell>
        </row>
        <row r="1812">
          <cell r="A1812">
            <v>39139</v>
          </cell>
          <cell r="B1812">
            <v>5.32</v>
          </cell>
          <cell r="D1812">
            <v>39139</v>
          </cell>
          <cell r="E1812">
            <v>5.3449999999999998</v>
          </cell>
          <cell r="G1812">
            <v>39139</v>
          </cell>
          <cell r="H1812">
            <v>5.36</v>
          </cell>
          <cell r="J1812">
            <v>39139</v>
          </cell>
          <cell r="K1812">
            <v>5.37</v>
          </cell>
          <cell r="M1812">
            <v>39139</v>
          </cell>
          <cell r="N1812">
            <v>5.3775000000000004</v>
          </cell>
          <cell r="P1812">
            <v>39139</v>
          </cell>
          <cell r="Q1812">
            <v>5.3787500000000001</v>
          </cell>
          <cell r="S1812">
            <v>39139</v>
          </cell>
          <cell r="T1812">
            <v>5.3768799999999999</v>
          </cell>
          <cell r="V1812">
            <v>39139</v>
          </cell>
          <cell r="W1812">
            <v>5.3737500000000002</v>
          </cell>
          <cell r="Y1812">
            <v>39139</v>
          </cell>
          <cell r="Z1812">
            <v>5.3706300000000002</v>
          </cell>
          <cell r="AB1812">
            <v>39139</v>
          </cell>
          <cell r="AC1812">
            <v>5.3643799999999997</v>
          </cell>
          <cell r="AE1812">
            <v>39139</v>
          </cell>
          <cell r="AF1812">
            <v>5.3562500000000002</v>
          </cell>
          <cell r="AH1812">
            <v>39139</v>
          </cell>
          <cell r="AI1812">
            <v>5.3481300000000003</v>
          </cell>
        </row>
        <row r="1813">
          <cell r="A1813">
            <v>39140</v>
          </cell>
          <cell r="B1813">
            <v>5.32</v>
          </cell>
          <cell r="D1813">
            <v>39140</v>
          </cell>
          <cell r="E1813">
            <v>5.3449999999999998</v>
          </cell>
          <cell r="G1813">
            <v>39140</v>
          </cell>
          <cell r="H1813">
            <v>5.36</v>
          </cell>
          <cell r="J1813">
            <v>39140</v>
          </cell>
          <cell r="K1813">
            <v>5.37</v>
          </cell>
          <cell r="M1813">
            <v>39140</v>
          </cell>
          <cell r="N1813">
            <v>5.3712499999999999</v>
          </cell>
          <cell r="P1813">
            <v>39140</v>
          </cell>
          <cell r="Q1813">
            <v>5.37188</v>
          </cell>
          <cell r="S1813">
            <v>39140</v>
          </cell>
          <cell r="T1813">
            <v>5.3696299999999999</v>
          </cell>
          <cell r="V1813">
            <v>39140</v>
          </cell>
          <cell r="W1813">
            <v>5.3658799999999998</v>
          </cell>
          <cell r="Y1813">
            <v>39140</v>
          </cell>
          <cell r="Z1813">
            <v>5.36</v>
          </cell>
          <cell r="AB1813">
            <v>39140</v>
          </cell>
          <cell r="AC1813">
            <v>5.35</v>
          </cell>
          <cell r="AE1813">
            <v>39140</v>
          </cell>
          <cell r="AF1813">
            <v>5.34</v>
          </cell>
          <cell r="AH1813">
            <v>39140</v>
          </cell>
          <cell r="AI1813">
            <v>5.3306300000000002</v>
          </cell>
        </row>
        <row r="1814">
          <cell r="A1814">
            <v>39141</v>
          </cell>
          <cell r="B1814">
            <v>5.32</v>
          </cell>
          <cell r="D1814">
            <v>39141</v>
          </cell>
          <cell r="E1814">
            <v>5.3381299999999996</v>
          </cell>
          <cell r="G1814">
            <v>39141</v>
          </cell>
          <cell r="H1814">
            <v>5.3481300000000003</v>
          </cell>
          <cell r="J1814">
            <v>39141</v>
          </cell>
          <cell r="K1814">
            <v>5.3418799999999997</v>
          </cell>
          <cell r="M1814">
            <v>39141</v>
          </cell>
          <cell r="N1814">
            <v>5.3375000000000004</v>
          </cell>
          <cell r="P1814">
            <v>39141</v>
          </cell>
          <cell r="Q1814">
            <v>5.33</v>
          </cell>
          <cell r="S1814">
            <v>39141</v>
          </cell>
          <cell r="T1814">
            <v>5.3193799999999998</v>
          </cell>
          <cell r="V1814">
            <v>39141</v>
          </cell>
          <cell r="W1814">
            <v>5.30375</v>
          </cell>
          <cell r="Y1814">
            <v>39141</v>
          </cell>
          <cell r="Z1814">
            <v>5.2881299999999998</v>
          </cell>
          <cell r="AB1814">
            <v>39141</v>
          </cell>
          <cell r="AC1814">
            <v>5.2706299999999997</v>
          </cell>
          <cell r="AE1814">
            <v>39141</v>
          </cell>
          <cell r="AF1814">
            <v>5.2543800000000003</v>
          </cell>
          <cell r="AH1814">
            <v>39141</v>
          </cell>
          <cell r="AI1814">
            <v>5.23813</v>
          </cell>
        </row>
        <row r="1815">
          <cell r="A1815">
            <v>39142</v>
          </cell>
          <cell r="B1815">
            <v>5.32</v>
          </cell>
          <cell r="D1815">
            <v>39142</v>
          </cell>
          <cell r="E1815">
            <v>5.3375000000000004</v>
          </cell>
          <cell r="G1815">
            <v>39142</v>
          </cell>
          <cell r="H1815">
            <v>5.3475000000000001</v>
          </cell>
          <cell r="J1815">
            <v>39142</v>
          </cell>
          <cell r="K1815">
            <v>5.34</v>
          </cell>
          <cell r="M1815">
            <v>39142</v>
          </cell>
          <cell r="N1815">
            <v>5.33188</v>
          </cell>
          <cell r="P1815">
            <v>39142</v>
          </cell>
          <cell r="Q1815">
            <v>5.3281299999999998</v>
          </cell>
          <cell r="S1815">
            <v>39142</v>
          </cell>
          <cell r="T1815">
            <v>5.3112500000000002</v>
          </cell>
          <cell r="V1815">
            <v>39142</v>
          </cell>
          <cell r="W1815">
            <v>5.2956300000000001</v>
          </cell>
          <cell r="Y1815">
            <v>39142</v>
          </cell>
          <cell r="Z1815">
            <v>5.28125</v>
          </cell>
          <cell r="AB1815">
            <v>39142</v>
          </cell>
          <cell r="AC1815">
            <v>5.2631300000000003</v>
          </cell>
          <cell r="AE1815">
            <v>39142</v>
          </cell>
          <cell r="AF1815">
            <v>5.2487500000000002</v>
          </cell>
          <cell r="AH1815">
            <v>39142</v>
          </cell>
          <cell r="AI1815">
            <v>5.2324999999999999</v>
          </cell>
        </row>
        <row r="1816">
          <cell r="A1816">
            <v>39143</v>
          </cell>
          <cell r="B1816">
            <v>5.32</v>
          </cell>
          <cell r="D1816">
            <v>39143</v>
          </cell>
          <cell r="E1816">
            <v>5.3375000000000004</v>
          </cell>
          <cell r="G1816">
            <v>39143</v>
          </cell>
          <cell r="H1816">
            <v>5.3462500000000004</v>
          </cell>
          <cell r="J1816">
            <v>39143</v>
          </cell>
          <cell r="K1816">
            <v>5.3375000000000004</v>
          </cell>
          <cell r="M1816">
            <v>39143</v>
          </cell>
          <cell r="N1816">
            <v>5.3274999999999997</v>
          </cell>
          <cell r="P1816">
            <v>39143</v>
          </cell>
          <cell r="Q1816">
            <v>5.3193799999999998</v>
          </cell>
          <cell r="S1816">
            <v>39143</v>
          </cell>
          <cell r="T1816">
            <v>5.30063</v>
          </cell>
          <cell r="V1816">
            <v>39143</v>
          </cell>
          <cell r="W1816">
            <v>5.28</v>
          </cell>
          <cell r="Y1816">
            <v>39143</v>
          </cell>
          <cell r="Z1816">
            <v>5.2649999999999997</v>
          </cell>
          <cell r="AB1816">
            <v>39143</v>
          </cell>
          <cell r="AC1816">
            <v>5.2481299999999997</v>
          </cell>
          <cell r="AE1816">
            <v>39143</v>
          </cell>
          <cell r="AF1816">
            <v>5.2287499999999998</v>
          </cell>
          <cell r="AH1816">
            <v>39143</v>
          </cell>
          <cell r="AI1816">
            <v>5.2125000000000004</v>
          </cell>
        </row>
        <row r="1817">
          <cell r="A1817">
            <v>39146</v>
          </cell>
          <cell r="B1817">
            <v>5.3191300000000004</v>
          </cell>
          <cell r="D1817">
            <v>39146</v>
          </cell>
          <cell r="E1817">
            <v>5.3256300000000003</v>
          </cell>
          <cell r="G1817">
            <v>39146</v>
          </cell>
          <cell r="H1817">
            <v>5.33</v>
          </cell>
          <cell r="J1817">
            <v>39146</v>
          </cell>
          <cell r="K1817">
            <v>5.3070000000000004</v>
          </cell>
          <cell r="M1817">
            <v>39146</v>
          </cell>
          <cell r="N1817">
            <v>5.27813</v>
          </cell>
          <cell r="P1817">
            <v>39146</v>
          </cell>
          <cell r="Q1817">
            <v>5.2591299999999999</v>
          </cell>
          <cell r="S1817">
            <v>39146</v>
          </cell>
          <cell r="T1817">
            <v>5.2322499999999996</v>
          </cell>
          <cell r="V1817">
            <v>39146</v>
          </cell>
          <cell r="W1817">
            <v>5.2048800000000002</v>
          </cell>
          <cell r="Y1817">
            <v>39146</v>
          </cell>
          <cell r="Z1817">
            <v>5.1806299999999998</v>
          </cell>
          <cell r="AB1817">
            <v>39146</v>
          </cell>
          <cell r="AC1817">
            <v>5.1606300000000003</v>
          </cell>
          <cell r="AE1817">
            <v>39146</v>
          </cell>
          <cell r="AF1817">
            <v>5.1412500000000003</v>
          </cell>
          <cell r="AH1817">
            <v>39146</v>
          </cell>
          <cell r="AI1817">
            <v>5.12</v>
          </cell>
        </row>
        <row r="1818">
          <cell r="A1818">
            <v>39147</v>
          </cell>
          <cell r="B1818">
            <v>5.32</v>
          </cell>
          <cell r="D1818">
            <v>39147</v>
          </cell>
          <cell r="E1818">
            <v>5.33</v>
          </cell>
          <cell r="G1818">
            <v>39147</v>
          </cell>
          <cell r="H1818">
            <v>5.34</v>
          </cell>
          <cell r="J1818">
            <v>39147</v>
          </cell>
          <cell r="K1818">
            <v>5.3227500000000001</v>
          </cell>
          <cell r="M1818">
            <v>39147</v>
          </cell>
          <cell r="N1818">
            <v>5.3097500000000002</v>
          </cell>
          <cell r="P1818">
            <v>39147</v>
          </cell>
          <cell r="Q1818">
            <v>5.2975000000000003</v>
          </cell>
          <cell r="S1818">
            <v>39147</v>
          </cell>
          <cell r="T1818">
            <v>5.2765000000000004</v>
          </cell>
          <cell r="V1818">
            <v>39147</v>
          </cell>
          <cell r="W1818">
            <v>5.2566300000000004</v>
          </cell>
          <cell r="Y1818">
            <v>39147</v>
          </cell>
          <cell r="Z1818">
            <v>5.2362500000000001</v>
          </cell>
          <cell r="AB1818">
            <v>39147</v>
          </cell>
          <cell r="AC1818">
            <v>5.2184999999999997</v>
          </cell>
          <cell r="AE1818">
            <v>39147</v>
          </cell>
          <cell r="AF1818">
            <v>5.19963</v>
          </cell>
          <cell r="AH1818">
            <v>39147</v>
          </cell>
          <cell r="AI1818">
            <v>5.1812500000000004</v>
          </cell>
        </row>
        <row r="1819">
          <cell r="A1819">
            <v>39148</v>
          </cell>
          <cell r="B1819">
            <v>5.32</v>
          </cell>
          <cell r="D1819">
            <v>39148</v>
          </cell>
          <cell r="E1819">
            <v>5.33</v>
          </cell>
          <cell r="G1819">
            <v>39148</v>
          </cell>
          <cell r="H1819">
            <v>5.34</v>
          </cell>
          <cell r="J1819">
            <v>39148</v>
          </cell>
          <cell r="K1819">
            <v>5.3209999999999997</v>
          </cell>
          <cell r="M1819">
            <v>39148</v>
          </cell>
          <cell r="N1819">
            <v>5.3040000000000003</v>
          </cell>
          <cell r="P1819">
            <v>39148</v>
          </cell>
          <cell r="Q1819">
            <v>5.29</v>
          </cell>
          <cell r="S1819">
            <v>39148</v>
          </cell>
          <cell r="T1819">
            <v>5.2697500000000002</v>
          </cell>
          <cell r="V1819">
            <v>39148</v>
          </cell>
          <cell r="W1819">
            <v>5.2465000000000002</v>
          </cell>
          <cell r="Y1819">
            <v>39148</v>
          </cell>
          <cell r="Z1819">
            <v>5.2206299999999999</v>
          </cell>
          <cell r="AB1819">
            <v>39148</v>
          </cell>
          <cell r="AC1819">
            <v>5.2024999999999997</v>
          </cell>
          <cell r="AE1819">
            <v>39148</v>
          </cell>
          <cell r="AF1819">
            <v>5.1837499999999999</v>
          </cell>
          <cell r="AH1819">
            <v>39148</v>
          </cell>
          <cell r="AI1819">
            <v>5.1662499999999998</v>
          </cell>
        </row>
        <row r="1820">
          <cell r="A1820">
            <v>39149</v>
          </cell>
          <cell r="B1820">
            <v>5.32</v>
          </cell>
          <cell r="D1820">
            <v>39149</v>
          </cell>
          <cell r="E1820">
            <v>5.33</v>
          </cell>
          <cell r="G1820">
            <v>39149</v>
          </cell>
          <cell r="H1820">
            <v>5.34</v>
          </cell>
          <cell r="J1820">
            <v>39149</v>
          </cell>
          <cell r="K1820">
            <v>5.32</v>
          </cell>
          <cell r="M1820">
            <v>39149</v>
          </cell>
          <cell r="N1820">
            <v>5.3003799999999996</v>
          </cell>
          <cell r="P1820">
            <v>39149</v>
          </cell>
          <cell r="Q1820">
            <v>5.2874999999999996</v>
          </cell>
          <cell r="S1820">
            <v>39149</v>
          </cell>
          <cell r="T1820">
            <v>5.2627499999999996</v>
          </cell>
          <cell r="V1820">
            <v>39149</v>
          </cell>
          <cell r="W1820">
            <v>5.2385000000000002</v>
          </cell>
          <cell r="Y1820">
            <v>39149</v>
          </cell>
          <cell r="Z1820">
            <v>5.2131299999999996</v>
          </cell>
          <cell r="AB1820">
            <v>39149</v>
          </cell>
          <cell r="AC1820">
            <v>5.19313</v>
          </cell>
          <cell r="AE1820">
            <v>39149</v>
          </cell>
          <cell r="AF1820">
            <v>5.1731300000000005</v>
          </cell>
          <cell r="AH1820">
            <v>39149</v>
          </cell>
          <cell r="AI1820">
            <v>5.1524999999999999</v>
          </cell>
        </row>
        <row r="1821">
          <cell r="A1821">
            <v>39150</v>
          </cell>
          <cell r="B1821">
            <v>5.32</v>
          </cell>
          <cell r="D1821">
            <v>39150</v>
          </cell>
          <cell r="E1821">
            <v>5.33</v>
          </cell>
          <cell r="G1821">
            <v>39150</v>
          </cell>
          <cell r="H1821">
            <v>5.34</v>
          </cell>
          <cell r="J1821">
            <v>39150</v>
          </cell>
          <cell r="K1821">
            <v>5.3208799999999998</v>
          </cell>
          <cell r="M1821">
            <v>39150</v>
          </cell>
          <cell r="N1821">
            <v>5.31</v>
          </cell>
          <cell r="P1821">
            <v>39150</v>
          </cell>
          <cell r="Q1821">
            <v>5.2968799999999998</v>
          </cell>
          <cell r="S1821">
            <v>39150</v>
          </cell>
          <cell r="T1821">
            <v>5.2737499999999997</v>
          </cell>
          <cell r="V1821">
            <v>39150</v>
          </cell>
          <cell r="W1821">
            <v>5.2487500000000002</v>
          </cell>
          <cell r="Y1821">
            <v>39150</v>
          </cell>
          <cell r="Z1821">
            <v>5.2256299999999998</v>
          </cell>
          <cell r="AB1821">
            <v>39150</v>
          </cell>
          <cell r="AC1821">
            <v>5.2043800000000005</v>
          </cell>
          <cell r="AE1821">
            <v>39150</v>
          </cell>
          <cell r="AF1821">
            <v>5.1856299999999997</v>
          </cell>
          <cell r="AH1821">
            <v>39150</v>
          </cell>
          <cell r="AI1821">
            <v>5.1675000000000004</v>
          </cell>
        </row>
        <row r="1822">
          <cell r="A1822">
            <v>39153</v>
          </cell>
          <cell r="B1822">
            <v>5.32</v>
          </cell>
          <cell r="D1822">
            <v>39153</v>
          </cell>
          <cell r="E1822">
            <v>5.34</v>
          </cell>
          <cell r="G1822">
            <v>39153</v>
          </cell>
          <cell r="H1822">
            <v>5.3550000000000004</v>
          </cell>
          <cell r="J1822">
            <v>39153</v>
          </cell>
          <cell r="K1822">
            <v>5.35</v>
          </cell>
          <cell r="M1822">
            <v>39153</v>
          </cell>
          <cell r="N1822">
            <v>5.3462500000000004</v>
          </cell>
          <cell r="P1822">
            <v>39153</v>
          </cell>
          <cell r="Q1822">
            <v>5.3425000000000002</v>
          </cell>
          <cell r="S1822">
            <v>39153</v>
          </cell>
          <cell r="T1822">
            <v>5.33</v>
          </cell>
          <cell r="V1822">
            <v>39153</v>
          </cell>
          <cell r="W1822">
            <v>5.3193799999999998</v>
          </cell>
          <cell r="Y1822">
            <v>39153</v>
          </cell>
          <cell r="Z1822">
            <v>5.3056299999999998</v>
          </cell>
          <cell r="AB1822">
            <v>39153</v>
          </cell>
          <cell r="AC1822">
            <v>5.2893800000000004</v>
          </cell>
          <cell r="AE1822">
            <v>39153</v>
          </cell>
          <cell r="AF1822">
            <v>5.27813</v>
          </cell>
          <cell r="AH1822">
            <v>39153</v>
          </cell>
          <cell r="AI1822">
            <v>5.2672499999999998</v>
          </cell>
        </row>
        <row r="1823">
          <cell r="A1823">
            <v>39154</v>
          </cell>
          <cell r="B1823">
            <v>5.32</v>
          </cell>
          <cell r="D1823">
            <v>39154</v>
          </cell>
          <cell r="E1823">
            <v>5.34</v>
          </cell>
          <cell r="G1823">
            <v>39154</v>
          </cell>
          <cell r="H1823">
            <v>5.3548799999999996</v>
          </cell>
          <cell r="J1823">
            <v>39154</v>
          </cell>
          <cell r="K1823">
            <v>5.35</v>
          </cell>
          <cell r="M1823">
            <v>39154</v>
          </cell>
          <cell r="N1823">
            <v>5.34</v>
          </cell>
          <cell r="P1823">
            <v>39154</v>
          </cell>
          <cell r="Q1823">
            <v>5.33</v>
          </cell>
          <cell r="S1823">
            <v>39154</v>
          </cell>
          <cell r="T1823">
            <v>5.31</v>
          </cell>
          <cell r="V1823">
            <v>39154</v>
          </cell>
          <cell r="W1823">
            <v>5.2902500000000003</v>
          </cell>
          <cell r="Y1823">
            <v>39154</v>
          </cell>
          <cell r="Z1823">
            <v>5.2709999999999999</v>
          </cell>
          <cell r="AB1823">
            <v>39154</v>
          </cell>
          <cell r="AC1823">
            <v>5.2537500000000001</v>
          </cell>
          <cell r="AE1823">
            <v>39154</v>
          </cell>
          <cell r="AF1823">
            <v>5.2353800000000001</v>
          </cell>
          <cell r="AH1823">
            <v>39154</v>
          </cell>
          <cell r="AI1823">
            <v>5.22</v>
          </cell>
        </row>
        <row r="1824">
          <cell r="A1824">
            <v>39155</v>
          </cell>
          <cell r="B1824">
            <v>5.32</v>
          </cell>
          <cell r="D1824">
            <v>39155</v>
          </cell>
          <cell r="E1824">
            <v>5.3387500000000001</v>
          </cell>
          <cell r="G1824">
            <v>39155</v>
          </cell>
          <cell r="H1824">
            <v>5.35</v>
          </cell>
          <cell r="J1824">
            <v>39155</v>
          </cell>
          <cell r="K1824">
            <v>5.3331299999999997</v>
          </cell>
          <cell r="M1824">
            <v>39155</v>
          </cell>
          <cell r="N1824">
            <v>5.3131300000000001</v>
          </cell>
          <cell r="P1824">
            <v>39155</v>
          </cell>
          <cell r="Q1824">
            <v>5.2962499999999997</v>
          </cell>
          <cell r="S1824">
            <v>39155</v>
          </cell>
          <cell r="T1824">
            <v>5.26938</v>
          </cell>
          <cell r="V1824">
            <v>39155</v>
          </cell>
          <cell r="W1824">
            <v>5.24</v>
          </cell>
          <cell r="Y1824">
            <v>39155</v>
          </cell>
          <cell r="Z1824">
            <v>5.21469</v>
          </cell>
          <cell r="AB1824">
            <v>39155</v>
          </cell>
          <cell r="AC1824">
            <v>5.19</v>
          </cell>
          <cell r="AE1824">
            <v>39155</v>
          </cell>
          <cell r="AF1824">
            <v>5.1662499999999998</v>
          </cell>
          <cell r="AH1824">
            <v>39155</v>
          </cell>
          <cell r="AI1824">
            <v>5.1418800000000005</v>
          </cell>
        </row>
        <row r="1825">
          <cell r="A1825">
            <v>39156</v>
          </cell>
          <cell r="B1825">
            <v>5.32</v>
          </cell>
          <cell r="D1825">
            <v>39156</v>
          </cell>
          <cell r="E1825">
            <v>5.34</v>
          </cell>
          <cell r="G1825">
            <v>39156</v>
          </cell>
          <cell r="H1825">
            <v>5.35</v>
          </cell>
          <cell r="J1825">
            <v>39156</v>
          </cell>
          <cell r="K1825">
            <v>5.34</v>
          </cell>
          <cell r="M1825">
            <v>39156</v>
          </cell>
          <cell r="N1825">
            <v>5.3233800000000002</v>
          </cell>
          <cell r="P1825">
            <v>39156</v>
          </cell>
          <cell r="Q1825">
            <v>5.3143799999999999</v>
          </cell>
          <cell r="S1825">
            <v>39156</v>
          </cell>
          <cell r="T1825">
            <v>5.2916299999999996</v>
          </cell>
          <cell r="V1825">
            <v>39156</v>
          </cell>
          <cell r="W1825">
            <v>5.2714999999999996</v>
          </cell>
          <cell r="Y1825">
            <v>39156</v>
          </cell>
          <cell r="Z1825">
            <v>5.2506300000000001</v>
          </cell>
          <cell r="AB1825">
            <v>39156</v>
          </cell>
          <cell r="AC1825">
            <v>5.23</v>
          </cell>
          <cell r="AE1825">
            <v>39156</v>
          </cell>
          <cell r="AF1825">
            <v>5.21</v>
          </cell>
          <cell r="AH1825">
            <v>39156</v>
          </cell>
          <cell r="AI1825">
            <v>5.19</v>
          </cell>
        </row>
        <row r="1826">
          <cell r="A1826">
            <v>39157</v>
          </cell>
          <cell r="B1826">
            <v>5.32</v>
          </cell>
          <cell r="D1826">
            <v>39157</v>
          </cell>
          <cell r="E1826">
            <v>5.34</v>
          </cell>
          <cell r="G1826">
            <v>39157</v>
          </cell>
          <cell r="H1826">
            <v>5.35</v>
          </cell>
          <cell r="J1826">
            <v>39157</v>
          </cell>
          <cell r="K1826">
            <v>5.34</v>
          </cell>
          <cell r="M1826">
            <v>39157</v>
          </cell>
          <cell r="N1826">
            <v>5.33</v>
          </cell>
          <cell r="P1826">
            <v>39157</v>
          </cell>
          <cell r="Q1826">
            <v>5.3206300000000004</v>
          </cell>
          <cell r="S1826">
            <v>39157</v>
          </cell>
          <cell r="T1826">
            <v>5.3002500000000001</v>
          </cell>
          <cell r="V1826">
            <v>39157</v>
          </cell>
          <cell r="W1826">
            <v>5.2816299999999998</v>
          </cell>
          <cell r="Y1826">
            <v>39157</v>
          </cell>
          <cell r="Z1826">
            <v>5.2637499999999999</v>
          </cell>
          <cell r="AB1826">
            <v>39157</v>
          </cell>
          <cell r="AC1826">
            <v>5.2426899999999996</v>
          </cell>
          <cell r="AE1826">
            <v>39157</v>
          </cell>
          <cell r="AF1826">
            <v>5.2231300000000003</v>
          </cell>
          <cell r="AH1826">
            <v>39157</v>
          </cell>
          <cell r="AI1826">
            <v>5.2031299999999998</v>
          </cell>
        </row>
        <row r="1827">
          <cell r="A1827">
            <v>39160</v>
          </cell>
          <cell r="B1827">
            <v>5.32</v>
          </cell>
          <cell r="D1827">
            <v>39160</v>
          </cell>
          <cell r="E1827">
            <v>5.34</v>
          </cell>
          <cell r="G1827">
            <v>39160</v>
          </cell>
          <cell r="H1827">
            <v>5.35</v>
          </cell>
          <cell r="J1827">
            <v>39160</v>
          </cell>
          <cell r="K1827">
            <v>5.3440599999999998</v>
          </cell>
          <cell r="M1827">
            <v>39160</v>
          </cell>
          <cell r="N1827">
            <v>5.34</v>
          </cell>
          <cell r="P1827">
            <v>39160</v>
          </cell>
          <cell r="Q1827">
            <v>5.335</v>
          </cell>
          <cell r="S1827">
            <v>39160</v>
          </cell>
          <cell r="T1827">
            <v>5.3215000000000003</v>
          </cell>
          <cell r="V1827">
            <v>39160</v>
          </cell>
          <cell r="W1827">
            <v>5.3063099999999999</v>
          </cell>
          <cell r="Y1827">
            <v>39160</v>
          </cell>
          <cell r="Z1827">
            <v>5.29094</v>
          </cell>
          <cell r="AB1827">
            <v>39160</v>
          </cell>
          <cell r="AC1827">
            <v>5.2718800000000003</v>
          </cell>
          <cell r="AE1827">
            <v>39160</v>
          </cell>
          <cell r="AF1827">
            <v>5.2512499999999998</v>
          </cell>
          <cell r="AH1827">
            <v>39160</v>
          </cell>
          <cell r="AI1827">
            <v>5.2331300000000001</v>
          </cell>
        </row>
        <row r="1828">
          <cell r="A1828">
            <v>39161</v>
          </cell>
          <cell r="B1828">
            <v>5.32</v>
          </cell>
          <cell r="D1828">
            <v>39161</v>
          </cell>
          <cell r="E1828">
            <v>5.34</v>
          </cell>
          <cell r="G1828">
            <v>39161</v>
          </cell>
          <cell r="H1828">
            <v>5.35</v>
          </cell>
          <cell r="J1828">
            <v>39161</v>
          </cell>
          <cell r="K1828">
            <v>5.3477499999999996</v>
          </cell>
          <cell r="M1828">
            <v>39161</v>
          </cell>
          <cell r="N1828">
            <v>5.3428800000000001</v>
          </cell>
          <cell r="P1828">
            <v>39161</v>
          </cell>
          <cell r="Q1828">
            <v>5.34</v>
          </cell>
          <cell r="S1828">
            <v>39161</v>
          </cell>
          <cell r="T1828">
            <v>5.32463</v>
          </cell>
          <cell r="V1828">
            <v>39161</v>
          </cell>
          <cell r="W1828">
            <v>5.3103800000000003</v>
          </cell>
          <cell r="Y1828">
            <v>39161</v>
          </cell>
          <cell r="Z1828">
            <v>5.2968799999999998</v>
          </cell>
          <cell r="AB1828">
            <v>39161</v>
          </cell>
          <cell r="AC1828">
            <v>5.2784399999999998</v>
          </cell>
          <cell r="AE1828">
            <v>39161</v>
          </cell>
          <cell r="AF1828">
            <v>5.26</v>
          </cell>
          <cell r="AH1828">
            <v>39161</v>
          </cell>
          <cell r="AI1828">
            <v>5.2443799999999996</v>
          </cell>
        </row>
        <row r="1829">
          <cell r="A1829">
            <v>39162</v>
          </cell>
          <cell r="B1829">
            <v>5.32</v>
          </cell>
          <cell r="D1829">
            <v>39162</v>
          </cell>
          <cell r="E1829">
            <v>5.34</v>
          </cell>
          <cell r="G1829">
            <v>39162</v>
          </cell>
          <cell r="H1829">
            <v>5.35</v>
          </cell>
          <cell r="J1829">
            <v>39162</v>
          </cell>
          <cell r="K1829">
            <v>5.3468799999999996</v>
          </cell>
          <cell r="M1829">
            <v>39162</v>
          </cell>
          <cell r="N1829">
            <v>5.34</v>
          </cell>
          <cell r="P1829">
            <v>39162</v>
          </cell>
          <cell r="Q1829">
            <v>5.34</v>
          </cell>
          <cell r="S1829">
            <v>39162</v>
          </cell>
          <cell r="T1829">
            <v>5.3240600000000002</v>
          </cell>
          <cell r="V1829">
            <v>39162</v>
          </cell>
          <cell r="W1829">
            <v>5.3090599999999997</v>
          </cell>
          <cell r="Y1829">
            <v>39162</v>
          </cell>
          <cell r="Z1829">
            <v>5.2918799999999999</v>
          </cell>
          <cell r="AB1829">
            <v>39162</v>
          </cell>
          <cell r="AC1829">
            <v>5.2731300000000001</v>
          </cell>
          <cell r="AE1829">
            <v>39162</v>
          </cell>
          <cell r="AF1829">
            <v>5.2537500000000001</v>
          </cell>
          <cell r="AH1829">
            <v>39162</v>
          </cell>
          <cell r="AI1829">
            <v>5.2350000000000003</v>
          </cell>
        </row>
        <row r="1830">
          <cell r="A1830">
            <v>39163</v>
          </cell>
          <cell r="B1830">
            <v>5.32</v>
          </cell>
          <cell r="D1830">
            <v>39163</v>
          </cell>
          <cell r="E1830">
            <v>5.3373799999999996</v>
          </cell>
          <cell r="G1830">
            <v>39163</v>
          </cell>
          <cell r="H1830">
            <v>5.3463099999999999</v>
          </cell>
          <cell r="J1830">
            <v>39163</v>
          </cell>
          <cell r="K1830">
            <v>5.3368799999999998</v>
          </cell>
          <cell r="M1830">
            <v>39163</v>
          </cell>
          <cell r="N1830">
            <v>5.3224999999999998</v>
          </cell>
          <cell r="P1830">
            <v>39163</v>
          </cell>
          <cell r="Q1830">
            <v>5.3137499999999998</v>
          </cell>
          <cell r="S1830">
            <v>39163</v>
          </cell>
          <cell r="T1830">
            <v>5.2912499999999998</v>
          </cell>
          <cell r="V1830">
            <v>39163</v>
          </cell>
          <cell r="W1830">
            <v>5.2703100000000003</v>
          </cell>
          <cell r="Y1830">
            <v>39163</v>
          </cell>
          <cell r="Z1830">
            <v>5.25</v>
          </cell>
          <cell r="AB1830">
            <v>39163</v>
          </cell>
          <cell r="AC1830">
            <v>5.2287499999999998</v>
          </cell>
          <cell r="AE1830">
            <v>39163</v>
          </cell>
          <cell r="AF1830">
            <v>5.2056300000000002</v>
          </cell>
          <cell r="AH1830">
            <v>39163</v>
          </cell>
          <cell r="AI1830">
            <v>5.1831300000000002</v>
          </cell>
        </row>
        <row r="1831">
          <cell r="A1831">
            <v>39164</v>
          </cell>
          <cell r="B1831">
            <v>5.32</v>
          </cell>
          <cell r="D1831">
            <v>39164</v>
          </cell>
          <cell r="E1831">
            <v>5.3386300000000002</v>
          </cell>
          <cell r="G1831">
            <v>39164</v>
          </cell>
          <cell r="H1831">
            <v>5.34788</v>
          </cell>
          <cell r="J1831">
            <v>39164</v>
          </cell>
          <cell r="K1831">
            <v>5.34</v>
          </cell>
          <cell r="M1831">
            <v>39164</v>
          </cell>
          <cell r="N1831">
            <v>5.33</v>
          </cell>
          <cell r="P1831">
            <v>39164</v>
          </cell>
          <cell r="Q1831">
            <v>5.32</v>
          </cell>
          <cell r="S1831">
            <v>39164</v>
          </cell>
          <cell r="T1831">
            <v>5.30063</v>
          </cell>
          <cell r="V1831">
            <v>39164</v>
          </cell>
          <cell r="W1831">
            <v>5.2834399999999997</v>
          </cell>
          <cell r="Y1831">
            <v>39164</v>
          </cell>
          <cell r="Z1831">
            <v>5.2681300000000002</v>
          </cell>
          <cell r="AB1831">
            <v>39164</v>
          </cell>
          <cell r="AC1831">
            <v>5.2474999999999996</v>
          </cell>
          <cell r="AE1831">
            <v>39164</v>
          </cell>
          <cell r="AF1831">
            <v>5.2268800000000004</v>
          </cell>
          <cell r="AH1831">
            <v>39164</v>
          </cell>
          <cell r="AI1831">
            <v>5.2052899999999998</v>
          </cell>
        </row>
        <row r="1832">
          <cell r="A1832">
            <v>39167</v>
          </cell>
          <cell r="B1832">
            <v>5.32</v>
          </cell>
          <cell r="D1832">
            <v>39167</v>
          </cell>
          <cell r="E1832">
            <v>5.34</v>
          </cell>
          <cell r="G1832">
            <v>39167</v>
          </cell>
          <cell r="H1832">
            <v>5.35</v>
          </cell>
          <cell r="J1832">
            <v>39167</v>
          </cell>
          <cell r="K1832">
            <v>5.3412499999999996</v>
          </cell>
          <cell r="M1832">
            <v>39167</v>
          </cell>
          <cell r="N1832">
            <v>5.3334400000000004</v>
          </cell>
          <cell r="P1832">
            <v>39167</v>
          </cell>
          <cell r="Q1832">
            <v>5.3287500000000003</v>
          </cell>
          <cell r="S1832">
            <v>39167</v>
          </cell>
          <cell r="T1832">
            <v>5.3125</v>
          </cell>
          <cell r="V1832">
            <v>39167</v>
          </cell>
          <cell r="W1832">
            <v>5.2981300000000005</v>
          </cell>
          <cell r="Y1832">
            <v>39167</v>
          </cell>
          <cell r="Z1832">
            <v>5.2828099999999996</v>
          </cell>
          <cell r="AB1832">
            <v>39167</v>
          </cell>
          <cell r="AC1832">
            <v>5.2643800000000001</v>
          </cell>
          <cell r="AE1832">
            <v>39167</v>
          </cell>
          <cell r="AF1832">
            <v>5.2456300000000002</v>
          </cell>
          <cell r="AH1832">
            <v>39167</v>
          </cell>
          <cell r="AI1832">
            <v>5.2293799999999999</v>
          </cell>
        </row>
        <row r="1833">
          <cell r="A1833">
            <v>39168</v>
          </cell>
          <cell r="B1833">
            <v>5.32</v>
          </cell>
          <cell r="D1833">
            <v>39168</v>
          </cell>
          <cell r="E1833">
            <v>5.34</v>
          </cell>
          <cell r="G1833">
            <v>39168</v>
          </cell>
          <cell r="H1833">
            <v>5.35</v>
          </cell>
          <cell r="J1833">
            <v>39168</v>
          </cell>
          <cell r="K1833">
            <v>5.34</v>
          </cell>
          <cell r="M1833">
            <v>39168</v>
          </cell>
          <cell r="N1833">
            <v>5.335</v>
          </cell>
          <cell r="P1833">
            <v>39168</v>
          </cell>
          <cell r="Q1833">
            <v>5.3296900000000003</v>
          </cell>
          <cell r="S1833">
            <v>39168</v>
          </cell>
          <cell r="T1833">
            <v>5.3112500000000002</v>
          </cell>
          <cell r="V1833">
            <v>39168</v>
          </cell>
          <cell r="W1833">
            <v>5.2906300000000002</v>
          </cell>
          <cell r="Y1833">
            <v>39168</v>
          </cell>
          <cell r="Z1833">
            <v>5.2737499999999997</v>
          </cell>
          <cell r="AB1833">
            <v>39168</v>
          </cell>
          <cell r="AC1833">
            <v>5.2537500000000001</v>
          </cell>
          <cell r="AE1833">
            <v>39168</v>
          </cell>
          <cell r="AF1833">
            <v>5.2331300000000001</v>
          </cell>
          <cell r="AH1833">
            <v>39168</v>
          </cell>
          <cell r="AI1833">
            <v>5.2118799999999998</v>
          </cell>
        </row>
        <row r="1834">
          <cell r="A1834">
            <v>39169</v>
          </cell>
          <cell r="B1834">
            <v>5.32</v>
          </cell>
          <cell r="D1834">
            <v>39169</v>
          </cell>
          <cell r="E1834">
            <v>5.34</v>
          </cell>
          <cell r="G1834">
            <v>39169</v>
          </cell>
          <cell r="H1834">
            <v>5.35</v>
          </cell>
          <cell r="J1834">
            <v>39169</v>
          </cell>
          <cell r="K1834">
            <v>5.34</v>
          </cell>
          <cell r="M1834">
            <v>39169</v>
          </cell>
          <cell r="N1834">
            <v>5.3324999999999996</v>
          </cell>
          <cell r="P1834">
            <v>39169</v>
          </cell>
          <cell r="Q1834">
            <v>5.3237500000000004</v>
          </cell>
          <cell r="S1834">
            <v>39169</v>
          </cell>
          <cell r="T1834">
            <v>5.3059399999999997</v>
          </cell>
          <cell r="V1834">
            <v>39169</v>
          </cell>
          <cell r="W1834">
            <v>5.2881299999999998</v>
          </cell>
          <cell r="Y1834">
            <v>39169</v>
          </cell>
          <cell r="Z1834">
            <v>5.2681300000000002</v>
          </cell>
          <cell r="AB1834">
            <v>39169</v>
          </cell>
          <cell r="AC1834">
            <v>5.2481299999999997</v>
          </cell>
          <cell r="AE1834">
            <v>39169</v>
          </cell>
          <cell r="AF1834">
            <v>5.2278099999999998</v>
          </cell>
          <cell r="AH1834">
            <v>39169</v>
          </cell>
          <cell r="AI1834">
            <v>5.2056300000000002</v>
          </cell>
        </row>
        <row r="1835">
          <cell r="A1835">
            <v>39170</v>
          </cell>
          <cell r="B1835">
            <v>5.32</v>
          </cell>
          <cell r="D1835">
            <v>39170</v>
          </cell>
          <cell r="E1835">
            <v>5.34</v>
          </cell>
          <cell r="G1835">
            <v>39170</v>
          </cell>
          <cell r="H1835">
            <v>5.34938</v>
          </cell>
          <cell r="J1835">
            <v>39170</v>
          </cell>
          <cell r="K1835">
            <v>5.34</v>
          </cell>
          <cell r="M1835">
            <v>39170</v>
          </cell>
          <cell r="N1835">
            <v>5.33</v>
          </cell>
          <cell r="P1835">
            <v>39170</v>
          </cell>
          <cell r="Q1835">
            <v>5.32</v>
          </cell>
          <cell r="S1835">
            <v>39170</v>
          </cell>
          <cell r="T1835">
            <v>5.3031300000000003</v>
          </cell>
          <cell r="V1835">
            <v>39170</v>
          </cell>
          <cell r="W1835">
            <v>5.2859400000000001</v>
          </cell>
          <cell r="Y1835">
            <v>39170</v>
          </cell>
          <cell r="Z1835">
            <v>5.2665600000000001</v>
          </cell>
          <cell r="AB1835">
            <v>39170</v>
          </cell>
          <cell r="AC1835">
            <v>5.2453099999999999</v>
          </cell>
          <cell r="AE1835">
            <v>39170</v>
          </cell>
          <cell r="AF1835">
            <v>5.2240599999999997</v>
          </cell>
          <cell r="AH1835">
            <v>39170</v>
          </cell>
          <cell r="AI1835">
            <v>5.2</v>
          </cell>
        </row>
        <row r="1836">
          <cell r="A1836">
            <v>39171</v>
          </cell>
          <cell r="B1836">
            <v>5.32</v>
          </cell>
          <cell r="D1836">
            <v>39171</v>
          </cell>
          <cell r="E1836">
            <v>5.34</v>
          </cell>
          <cell r="G1836">
            <v>39171</v>
          </cell>
          <cell r="H1836">
            <v>5.35</v>
          </cell>
          <cell r="J1836">
            <v>39171</v>
          </cell>
          <cell r="K1836">
            <v>5.34</v>
          </cell>
          <cell r="M1836">
            <v>39171</v>
          </cell>
          <cell r="N1836">
            <v>5.3353099999999998</v>
          </cell>
          <cell r="P1836">
            <v>39171</v>
          </cell>
          <cell r="Q1836">
            <v>5.3296900000000003</v>
          </cell>
          <cell r="S1836">
            <v>39171</v>
          </cell>
          <cell r="T1836">
            <v>5.3137499999999998</v>
          </cell>
          <cell r="V1836">
            <v>39171</v>
          </cell>
          <cell r="W1836">
            <v>5.2975000000000003</v>
          </cell>
          <cell r="Y1836">
            <v>39171</v>
          </cell>
          <cell r="Z1836">
            <v>5.28125</v>
          </cell>
          <cell r="AB1836">
            <v>39171</v>
          </cell>
          <cell r="AC1836">
            <v>5.26</v>
          </cell>
          <cell r="AE1836">
            <v>39171</v>
          </cell>
          <cell r="AF1836">
            <v>5.24</v>
          </cell>
          <cell r="AH1836">
            <v>39171</v>
          </cell>
          <cell r="AI1836">
            <v>5.22</v>
          </cell>
        </row>
        <row r="1837">
          <cell r="A1837">
            <v>39174</v>
          </cell>
          <cell r="B1837">
            <v>5.32</v>
          </cell>
          <cell r="D1837">
            <v>39174</v>
          </cell>
          <cell r="E1837">
            <v>5.34</v>
          </cell>
          <cell r="G1837">
            <v>39174</v>
          </cell>
          <cell r="H1837">
            <v>5.35</v>
          </cell>
          <cell r="J1837">
            <v>39174</v>
          </cell>
          <cell r="K1837">
            <v>5.34</v>
          </cell>
          <cell r="M1837">
            <v>39174</v>
          </cell>
          <cell r="N1837">
            <v>5.3346900000000002</v>
          </cell>
          <cell r="P1837">
            <v>39174</v>
          </cell>
          <cell r="Q1837">
            <v>5.3290600000000001</v>
          </cell>
          <cell r="S1837">
            <v>39174</v>
          </cell>
          <cell r="T1837">
            <v>5.3112500000000002</v>
          </cell>
          <cell r="V1837">
            <v>39174</v>
          </cell>
          <cell r="W1837">
            <v>5.2971899999999996</v>
          </cell>
          <cell r="Y1837">
            <v>39174</v>
          </cell>
          <cell r="Z1837">
            <v>5.2793799999999997</v>
          </cell>
          <cell r="AB1837">
            <v>39174</v>
          </cell>
          <cell r="AC1837">
            <v>5.26</v>
          </cell>
          <cell r="AE1837">
            <v>39174</v>
          </cell>
          <cell r="AF1837">
            <v>5.2393799999999997</v>
          </cell>
          <cell r="AH1837">
            <v>39174</v>
          </cell>
          <cell r="AI1837">
            <v>5.2193800000000001</v>
          </cell>
        </row>
        <row r="1838">
          <cell r="A1838">
            <v>39175</v>
          </cell>
          <cell r="B1838">
            <v>5.32</v>
          </cell>
          <cell r="D1838">
            <v>39175</v>
          </cell>
          <cell r="E1838">
            <v>5.34</v>
          </cell>
          <cell r="G1838">
            <v>39175</v>
          </cell>
          <cell r="H1838">
            <v>5.35</v>
          </cell>
          <cell r="J1838">
            <v>39175</v>
          </cell>
          <cell r="K1838">
            <v>5.34</v>
          </cell>
          <cell r="M1838">
            <v>39175</v>
          </cell>
          <cell r="N1838">
            <v>5.335</v>
          </cell>
          <cell r="P1838">
            <v>39175</v>
          </cell>
          <cell r="Q1838">
            <v>5.33</v>
          </cell>
          <cell r="S1838">
            <v>39175</v>
          </cell>
          <cell r="T1838">
            <v>5.3174999999999999</v>
          </cell>
          <cell r="V1838">
            <v>39175</v>
          </cell>
          <cell r="W1838">
            <v>5.3012499999999996</v>
          </cell>
          <cell r="Y1838">
            <v>39175</v>
          </cell>
          <cell r="Z1838">
            <v>5.2856300000000003</v>
          </cell>
          <cell r="AB1838">
            <v>39175</v>
          </cell>
          <cell r="AC1838">
            <v>5.2649999999999997</v>
          </cell>
          <cell r="AE1838">
            <v>39175</v>
          </cell>
          <cell r="AF1838">
            <v>5.2474999999999996</v>
          </cell>
          <cell r="AH1838">
            <v>39175</v>
          </cell>
          <cell r="AI1838">
            <v>5.2287499999999998</v>
          </cell>
        </row>
        <row r="1839">
          <cell r="A1839">
            <v>39176</v>
          </cell>
          <cell r="B1839">
            <v>5.32</v>
          </cell>
          <cell r="D1839">
            <v>39176</v>
          </cell>
          <cell r="E1839">
            <v>5.34</v>
          </cell>
          <cell r="G1839">
            <v>39176</v>
          </cell>
          <cell r="H1839">
            <v>5.35</v>
          </cell>
          <cell r="J1839">
            <v>39176</v>
          </cell>
          <cell r="K1839">
            <v>5.3443800000000001</v>
          </cell>
          <cell r="M1839">
            <v>39176</v>
          </cell>
          <cell r="N1839">
            <v>5.34</v>
          </cell>
          <cell r="P1839">
            <v>39176</v>
          </cell>
          <cell r="Q1839">
            <v>5.3356300000000001</v>
          </cell>
          <cell r="S1839">
            <v>39176</v>
          </cell>
          <cell r="T1839">
            <v>5.32</v>
          </cell>
          <cell r="V1839">
            <v>39176</v>
          </cell>
          <cell r="W1839">
            <v>5.3062500000000004</v>
          </cell>
          <cell r="Y1839">
            <v>39176</v>
          </cell>
          <cell r="Z1839">
            <v>5.2915599999999996</v>
          </cell>
          <cell r="AB1839">
            <v>39176</v>
          </cell>
          <cell r="AC1839">
            <v>5.27156</v>
          </cell>
          <cell r="AE1839">
            <v>39176</v>
          </cell>
          <cell r="AF1839">
            <v>5.2531299999999996</v>
          </cell>
          <cell r="AH1839">
            <v>39176</v>
          </cell>
          <cell r="AI1839">
            <v>5.2365599999999999</v>
          </cell>
        </row>
        <row r="1840">
          <cell r="A1840">
            <v>39177</v>
          </cell>
          <cell r="B1840">
            <v>5.32</v>
          </cell>
          <cell r="D1840">
            <v>39177</v>
          </cell>
          <cell r="E1840">
            <v>5.34</v>
          </cell>
          <cell r="G1840">
            <v>39177</v>
          </cell>
          <cell r="H1840">
            <v>5.35</v>
          </cell>
          <cell r="J1840">
            <v>39177</v>
          </cell>
          <cell r="K1840">
            <v>5.3456299999999999</v>
          </cell>
          <cell r="M1840">
            <v>39177</v>
          </cell>
          <cell r="N1840">
            <v>5.34</v>
          </cell>
          <cell r="P1840">
            <v>39177</v>
          </cell>
          <cell r="Q1840">
            <v>5.3321899999999998</v>
          </cell>
          <cell r="S1840">
            <v>39177</v>
          </cell>
          <cell r="T1840">
            <v>5.3193799999999998</v>
          </cell>
          <cell r="V1840">
            <v>39177</v>
          </cell>
          <cell r="W1840">
            <v>5.3031300000000003</v>
          </cell>
          <cell r="Y1840">
            <v>39177</v>
          </cell>
          <cell r="Z1840">
            <v>5.29</v>
          </cell>
          <cell r="AB1840">
            <v>39177</v>
          </cell>
          <cell r="AC1840">
            <v>5.27</v>
          </cell>
          <cell r="AE1840">
            <v>39177</v>
          </cell>
          <cell r="AF1840">
            <v>5.25</v>
          </cell>
          <cell r="AH1840">
            <v>39177</v>
          </cell>
          <cell r="AI1840">
            <v>5.2287499999999998</v>
          </cell>
        </row>
        <row r="1841">
          <cell r="A1841">
            <v>39182</v>
          </cell>
          <cell r="B1841">
            <v>5.32</v>
          </cell>
          <cell r="D1841">
            <v>39182</v>
          </cell>
          <cell r="E1841">
            <v>5.34</v>
          </cell>
          <cell r="G1841">
            <v>39182</v>
          </cell>
          <cell r="H1841">
            <v>5.3550000000000004</v>
          </cell>
          <cell r="J1841">
            <v>39182</v>
          </cell>
          <cell r="K1841">
            <v>5.36</v>
          </cell>
          <cell r="M1841">
            <v>39182</v>
          </cell>
          <cell r="N1841">
            <v>5.3606300000000005</v>
          </cell>
          <cell r="P1841">
            <v>39182</v>
          </cell>
          <cell r="Q1841">
            <v>5.3643799999999997</v>
          </cell>
          <cell r="S1841">
            <v>39182</v>
          </cell>
          <cell r="T1841">
            <v>5.3590600000000004</v>
          </cell>
          <cell r="V1841">
            <v>39182</v>
          </cell>
          <cell r="W1841">
            <v>5.3550000000000004</v>
          </cell>
          <cell r="Y1841">
            <v>39182</v>
          </cell>
          <cell r="Z1841">
            <v>5.3512500000000003</v>
          </cell>
          <cell r="AB1841">
            <v>39182</v>
          </cell>
          <cell r="AC1841">
            <v>5.3393800000000002</v>
          </cell>
          <cell r="AE1841">
            <v>39182</v>
          </cell>
          <cell r="AF1841">
            <v>5.33</v>
          </cell>
          <cell r="AH1841">
            <v>39182</v>
          </cell>
          <cell r="AI1841">
            <v>5.31813</v>
          </cell>
        </row>
        <row r="1842">
          <cell r="A1842">
            <v>39183</v>
          </cell>
          <cell r="B1842">
            <v>5.32</v>
          </cell>
          <cell r="D1842">
            <v>39183</v>
          </cell>
          <cell r="E1842">
            <v>5.34</v>
          </cell>
          <cell r="G1842">
            <v>39183</v>
          </cell>
          <cell r="H1842">
            <v>5.3550000000000004</v>
          </cell>
          <cell r="J1842">
            <v>39183</v>
          </cell>
          <cell r="K1842">
            <v>5.36</v>
          </cell>
          <cell r="M1842">
            <v>39183</v>
          </cell>
          <cell r="N1842">
            <v>5.36</v>
          </cell>
          <cell r="P1842">
            <v>39183</v>
          </cell>
          <cell r="Q1842">
            <v>5.3624999999999998</v>
          </cell>
          <cell r="S1842">
            <v>39183</v>
          </cell>
          <cell r="T1842">
            <v>5.3562500000000002</v>
          </cell>
          <cell r="V1842">
            <v>39183</v>
          </cell>
          <cell r="W1842">
            <v>5.3518800000000004</v>
          </cell>
          <cell r="Y1842">
            <v>39183</v>
          </cell>
          <cell r="Z1842">
            <v>5.3459399999999997</v>
          </cell>
          <cell r="AB1842">
            <v>39183</v>
          </cell>
          <cell r="AC1842">
            <v>5.33</v>
          </cell>
          <cell r="AE1842">
            <v>39183</v>
          </cell>
          <cell r="AF1842">
            <v>5.31813</v>
          </cell>
          <cell r="AH1842">
            <v>39183</v>
          </cell>
          <cell r="AI1842">
            <v>5.3062500000000004</v>
          </cell>
        </row>
        <row r="1843">
          <cell r="A1843">
            <v>39184</v>
          </cell>
          <cell r="B1843">
            <v>5.32</v>
          </cell>
          <cell r="D1843">
            <v>39184</v>
          </cell>
          <cell r="E1843">
            <v>5.34</v>
          </cell>
          <cell r="G1843">
            <v>39184</v>
          </cell>
          <cell r="H1843">
            <v>5.3556299999999997</v>
          </cell>
          <cell r="J1843">
            <v>39184</v>
          </cell>
          <cell r="K1843">
            <v>5.36</v>
          </cell>
          <cell r="M1843">
            <v>39184</v>
          </cell>
          <cell r="N1843">
            <v>5.3637499999999996</v>
          </cell>
          <cell r="P1843">
            <v>39184</v>
          </cell>
          <cell r="Q1843">
            <v>5.37</v>
          </cell>
          <cell r="S1843">
            <v>39184</v>
          </cell>
          <cell r="T1843">
            <v>5.3618800000000002</v>
          </cell>
          <cell r="V1843">
            <v>39184</v>
          </cell>
          <cell r="W1843">
            <v>5.3609400000000003</v>
          </cell>
          <cell r="Y1843">
            <v>39184</v>
          </cell>
          <cell r="Z1843">
            <v>5.3543799999999999</v>
          </cell>
          <cell r="AB1843">
            <v>39184</v>
          </cell>
          <cell r="AC1843">
            <v>5.3418799999999997</v>
          </cell>
          <cell r="AE1843">
            <v>39184</v>
          </cell>
          <cell r="AF1843">
            <v>5.3306300000000002</v>
          </cell>
          <cell r="AH1843">
            <v>39184</v>
          </cell>
          <cell r="AI1843">
            <v>5.31813</v>
          </cell>
        </row>
        <row r="1844">
          <cell r="A1844">
            <v>39185</v>
          </cell>
          <cell r="B1844">
            <v>5.32</v>
          </cell>
          <cell r="D1844">
            <v>39185</v>
          </cell>
          <cell r="E1844">
            <v>5.34</v>
          </cell>
          <cell r="G1844">
            <v>39185</v>
          </cell>
          <cell r="H1844">
            <v>5.3568800000000003</v>
          </cell>
          <cell r="J1844">
            <v>39185</v>
          </cell>
          <cell r="K1844">
            <v>5.36</v>
          </cell>
          <cell r="M1844">
            <v>39185</v>
          </cell>
          <cell r="N1844">
            <v>5.36625</v>
          </cell>
          <cell r="P1844">
            <v>39185</v>
          </cell>
          <cell r="Q1844">
            <v>5.37</v>
          </cell>
          <cell r="S1844">
            <v>39185</v>
          </cell>
          <cell r="T1844">
            <v>5.3684399999999997</v>
          </cell>
          <cell r="V1844">
            <v>39185</v>
          </cell>
          <cell r="W1844">
            <v>5.3637499999999996</v>
          </cell>
          <cell r="Y1844">
            <v>39185</v>
          </cell>
          <cell r="Z1844">
            <v>5.3606300000000005</v>
          </cell>
          <cell r="AB1844">
            <v>39185</v>
          </cell>
          <cell r="AC1844">
            <v>5.3484400000000001</v>
          </cell>
          <cell r="AE1844">
            <v>39185</v>
          </cell>
          <cell r="AF1844">
            <v>5.33969</v>
          </cell>
          <cell r="AH1844">
            <v>39185</v>
          </cell>
          <cell r="AI1844">
            <v>5.3287500000000003</v>
          </cell>
        </row>
        <row r="1845">
          <cell r="A1845">
            <v>39188</v>
          </cell>
          <cell r="B1845">
            <v>5.32</v>
          </cell>
          <cell r="D1845">
            <v>39188</v>
          </cell>
          <cell r="E1845">
            <v>5.34</v>
          </cell>
          <cell r="G1845">
            <v>39188</v>
          </cell>
          <cell r="H1845">
            <v>5.3587499999999997</v>
          </cell>
          <cell r="J1845">
            <v>39188</v>
          </cell>
          <cell r="K1845">
            <v>5.3650000000000002</v>
          </cell>
          <cell r="M1845">
            <v>39188</v>
          </cell>
          <cell r="N1845">
            <v>5.37</v>
          </cell>
          <cell r="P1845">
            <v>39188</v>
          </cell>
          <cell r="Q1845">
            <v>5.3740600000000001</v>
          </cell>
          <cell r="S1845">
            <v>39188</v>
          </cell>
          <cell r="T1845">
            <v>5.375</v>
          </cell>
          <cell r="V1845">
            <v>39188</v>
          </cell>
          <cell r="W1845">
            <v>5.3775000000000004</v>
          </cell>
          <cell r="Y1845">
            <v>39188</v>
          </cell>
          <cell r="Z1845">
            <v>5.3781299999999996</v>
          </cell>
          <cell r="AB1845">
            <v>39188</v>
          </cell>
          <cell r="AC1845">
            <v>5.3674999999999997</v>
          </cell>
          <cell r="AE1845">
            <v>39188</v>
          </cell>
          <cell r="AF1845">
            <v>5.3603100000000001</v>
          </cell>
          <cell r="AH1845">
            <v>39188</v>
          </cell>
          <cell r="AI1845">
            <v>5.3525</v>
          </cell>
        </row>
        <row r="1846">
          <cell r="A1846">
            <v>39189</v>
          </cell>
          <cell r="B1846">
            <v>5.32</v>
          </cell>
          <cell r="D1846">
            <v>39189</v>
          </cell>
          <cell r="E1846">
            <v>5.34</v>
          </cell>
          <cell r="G1846">
            <v>39189</v>
          </cell>
          <cell r="H1846">
            <v>5.3598800000000004</v>
          </cell>
          <cell r="J1846">
            <v>39189</v>
          </cell>
          <cell r="K1846">
            <v>5.3647499999999999</v>
          </cell>
          <cell r="M1846">
            <v>39189</v>
          </cell>
          <cell r="N1846">
            <v>5.37</v>
          </cell>
          <cell r="P1846">
            <v>39189</v>
          </cell>
          <cell r="Q1846">
            <v>5.3715599999999997</v>
          </cell>
          <cell r="S1846">
            <v>39189</v>
          </cell>
          <cell r="T1846">
            <v>5.37188</v>
          </cell>
          <cell r="V1846">
            <v>39189</v>
          </cell>
          <cell r="W1846">
            <v>5.3681299999999998</v>
          </cell>
          <cell r="Y1846">
            <v>39189</v>
          </cell>
          <cell r="Z1846">
            <v>5.36531</v>
          </cell>
          <cell r="AB1846">
            <v>39189</v>
          </cell>
          <cell r="AC1846">
            <v>5.3562500000000002</v>
          </cell>
          <cell r="AE1846">
            <v>39189</v>
          </cell>
          <cell r="AF1846">
            <v>5.3468799999999996</v>
          </cell>
          <cell r="AH1846">
            <v>39189</v>
          </cell>
          <cell r="AI1846">
            <v>5.3368799999999998</v>
          </cell>
        </row>
        <row r="1847">
          <cell r="A1847">
            <v>39190</v>
          </cell>
          <cell r="B1847">
            <v>5.32</v>
          </cell>
          <cell r="D1847">
            <v>39190</v>
          </cell>
          <cell r="E1847">
            <v>5.34</v>
          </cell>
          <cell r="G1847">
            <v>39190</v>
          </cell>
          <cell r="H1847">
            <v>5.3581300000000001</v>
          </cell>
          <cell r="J1847">
            <v>39190</v>
          </cell>
          <cell r="K1847">
            <v>5.36</v>
          </cell>
          <cell r="M1847">
            <v>39190</v>
          </cell>
          <cell r="N1847">
            <v>5.3611899999999997</v>
          </cell>
          <cell r="P1847">
            <v>39190</v>
          </cell>
          <cell r="Q1847">
            <v>5.3606300000000005</v>
          </cell>
          <cell r="S1847">
            <v>39190</v>
          </cell>
          <cell r="T1847">
            <v>5.3537499999999998</v>
          </cell>
          <cell r="V1847">
            <v>39190</v>
          </cell>
          <cell r="W1847">
            <v>5.3462500000000004</v>
          </cell>
          <cell r="Y1847">
            <v>39190</v>
          </cell>
          <cell r="Z1847">
            <v>5.3381299999999996</v>
          </cell>
          <cell r="AB1847">
            <v>39190</v>
          </cell>
          <cell r="AC1847">
            <v>5.3209400000000002</v>
          </cell>
          <cell r="AE1847">
            <v>39190</v>
          </cell>
          <cell r="AF1847">
            <v>5.3049999999999997</v>
          </cell>
          <cell r="AH1847">
            <v>39190</v>
          </cell>
          <cell r="AI1847">
            <v>5.2887500000000003</v>
          </cell>
        </row>
        <row r="1848">
          <cell r="A1848">
            <v>39191</v>
          </cell>
          <cell r="B1848">
            <v>5.32</v>
          </cell>
          <cell r="D1848">
            <v>39191</v>
          </cell>
          <cell r="E1848">
            <v>5.34</v>
          </cell>
          <cell r="G1848">
            <v>39191</v>
          </cell>
          <cell r="H1848">
            <v>5.3550000000000004</v>
          </cell>
          <cell r="J1848">
            <v>39191</v>
          </cell>
          <cell r="K1848">
            <v>5.3540599999999996</v>
          </cell>
          <cell r="M1848">
            <v>39191</v>
          </cell>
          <cell r="N1848">
            <v>5.35</v>
          </cell>
          <cell r="P1848">
            <v>39191</v>
          </cell>
          <cell r="Q1848">
            <v>5.34938</v>
          </cell>
          <cell r="S1848">
            <v>39191</v>
          </cell>
          <cell r="T1848">
            <v>5.3371899999999997</v>
          </cell>
          <cell r="V1848">
            <v>39191</v>
          </cell>
          <cell r="W1848">
            <v>5.3250000000000002</v>
          </cell>
          <cell r="Y1848">
            <v>39191</v>
          </cell>
          <cell r="Z1848">
            <v>5.3106299999999997</v>
          </cell>
          <cell r="AB1848">
            <v>39191</v>
          </cell>
          <cell r="AC1848">
            <v>5.2912499999999998</v>
          </cell>
          <cell r="AE1848">
            <v>39191</v>
          </cell>
          <cell r="AF1848">
            <v>5.2712500000000002</v>
          </cell>
          <cell r="AH1848">
            <v>39191</v>
          </cell>
          <cell r="AI1848">
            <v>5.2506300000000001</v>
          </cell>
        </row>
        <row r="1849">
          <cell r="A1849">
            <v>39192</v>
          </cell>
          <cell r="B1849">
            <v>5.32</v>
          </cell>
          <cell r="D1849">
            <v>39192</v>
          </cell>
          <cell r="E1849">
            <v>5.34</v>
          </cell>
          <cell r="G1849">
            <v>39192</v>
          </cell>
          <cell r="H1849">
            <v>5.3550000000000004</v>
          </cell>
          <cell r="J1849">
            <v>39192</v>
          </cell>
          <cell r="K1849">
            <v>5.3550000000000004</v>
          </cell>
          <cell r="M1849">
            <v>39192</v>
          </cell>
          <cell r="N1849">
            <v>5.3550000000000004</v>
          </cell>
          <cell r="P1849">
            <v>39192</v>
          </cell>
          <cell r="Q1849">
            <v>5.3543799999999999</v>
          </cell>
          <cell r="S1849">
            <v>39192</v>
          </cell>
          <cell r="T1849">
            <v>5.3487499999999999</v>
          </cell>
          <cell r="V1849">
            <v>39192</v>
          </cell>
          <cell r="W1849">
            <v>5.3393800000000002</v>
          </cell>
          <cell r="Y1849">
            <v>39192</v>
          </cell>
          <cell r="Z1849">
            <v>5.3293800000000005</v>
          </cell>
          <cell r="AB1849">
            <v>39192</v>
          </cell>
          <cell r="AC1849">
            <v>5.3131300000000001</v>
          </cell>
          <cell r="AE1849">
            <v>39192</v>
          </cell>
          <cell r="AF1849">
            <v>5.2931299999999997</v>
          </cell>
          <cell r="AH1849">
            <v>39192</v>
          </cell>
          <cell r="AI1849">
            <v>5.2743799999999998</v>
          </cell>
        </row>
        <row r="1850">
          <cell r="A1850">
            <v>39195</v>
          </cell>
          <cell r="B1850">
            <v>5.32</v>
          </cell>
          <cell r="D1850">
            <v>39195</v>
          </cell>
          <cell r="E1850">
            <v>5.34</v>
          </cell>
          <cell r="G1850">
            <v>39195</v>
          </cell>
          <cell r="H1850">
            <v>5.3550000000000004</v>
          </cell>
          <cell r="J1850">
            <v>39195</v>
          </cell>
          <cell r="K1850">
            <v>5.3550000000000004</v>
          </cell>
          <cell r="M1850">
            <v>39195</v>
          </cell>
          <cell r="N1850">
            <v>5.3562500000000002</v>
          </cell>
          <cell r="P1850">
            <v>39195</v>
          </cell>
          <cell r="Q1850">
            <v>5.3593799999999998</v>
          </cell>
          <cell r="S1850">
            <v>39195</v>
          </cell>
          <cell r="T1850">
            <v>5.35</v>
          </cell>
          <cell r="V1850">
            <v>39195</v>
          </cell>
          <cell r="W1850">
            <v>5.3421900000000004</v>
          </cell>
          <cell r="Y1850">
            <v>39195</v>
          </cell>
          <cell r="Z1850">
            <v>5.3343800000000003</v>
          </cell>
          <cell r="AB1850">
            <v>39195</v>
          </cell>
          <cell r="AC1850">
            <v>5.3187499999999996</v>
          </cell>
          <cell r="AE1850">
            <v>39195</v>
          </cell>
          <cell r="AF1850">
            <v>5.29969</v>
          </cell>
          <cell r="AH1850">
            <v>39195</v>
          </cell>
          <cell r="AI1850">
            <v>5.28</v>
          </cell>
        </row>
        <row r="1851">
          <cell r="A1851">
            <v>39196</v>
          </cell>
          <cell r="B1851">
            <v>5.32</v>
          </cell>
          <cell r="D1851">
            <v>39196</v>
          </cell>
          <cell r="E1851">
            <v>5.34</v>
          </cell>
          <cell r="G1851">
            <v>39196</v>
          </cell>
          <cell r="H1851">
            <v>5.3550000000000004</v>
          </cell>
          <cell r="J1851">
            <v>39196</v>
          </cell>
          <cell r="K1851">
            <v>5.3550000000000004</v>
          </cell>
          <cell r="M1851">
            <v>39196</v>
          </cell>
          <cell r="N1851">
            <v>5.3543799999999999</v>
          </cell>
          <cell r="P1851">
            <v>39196</v>
          </cell>
          <cell r="Q1851">
            <v>5.3531300000000002</v>
          </cell>
          <cell r="S1851">
            <v>39196</v>
          </cell>
          <cell r="T1851">
            <v>5.3421900000000004</v>
          </cell>
          <cell r="V1851">
            <v>39196</v>
          </cell>
          <cell r="W1851">
            <v>5.3296900000000003</v>
          </cell>
          <cell r="Y1851">
            <v>39196</v>
          </cell>
          <cell r="Z1851">
            <v>5.3187499999999996</v>
          </cell>
          <cell r="AB1851">
            <v>39196</v>
          </cell>
          <cell r="AC1851">
            <v>5.29969</v>
          </cell>
          <cell r="AE1851">
            <v>39196</v>
          </cell>
          <cell r="AF1851">
            <v>5.28</v>
          </cell>
          <cell r="AH1851">
            <v>39196</v>
          </cell>
          <cell r="AI1851">
            <v>5.26</v>
          </cell>
        </row>
        <row r="1852">
          <cell r="A1852">
            <v>39197</v>
          </cell>
          <cell r="B1852">
            <v>5.32</v>
          </cell>
          <cell r="D1852">
            <v>39197</v>
          </cell>
          <cell r="E1852">
            <v>5.34</v>
          </cell>
          <cell r="G1852">
            <v>39197</v>
          </cell>
          <cell r="H1852">
            <v>5.3550000000000004</v>
          </cell>
          <cell r="J1852">
            <v>39197</v>
          </cell>
          <cell r="K1852">
            <v>5.3550000000000004</v>
          </cell>
          <cell r="M1852">
            <v>39197</v>
          </cell>
          <cell r="N1852">
            <v>5.35</v>
          </cell>
          <cell r="P1852">
            <v>39197</v>
          </cell>
          <cell r="Q1852">
            <v>5.3468799999999996</v>
          </cell>
          <cell r="S1852">
            <v>39197</v>
          </cell>
          <cell r="T1852">
            <v>5.3337500000000002</v>
          </cell>
          <cell r="V1852">
            <v>39197</v>
          </cell>
          <cell r="W1852">
            <v>5.32125</v>
          </cell>
          <cell r="Y1852">
            <v>39197</v>
          </cell>
          <cell r="Z1852">
            <v>5.3068799999999996</v>
          </cell>
          <cell r="AB1852">
            <v>39197</v>
          </cell>
          <cell r="AC1852">
            <v>5.2850000000000001</v>
          </cell>
          <cell r="AE1852">
            <v>39197</v>
          </cell>
          <cell r="AF1852">
            <v>5.2631300000000003</v>
          </cell>
          <cell r="AH1852">
            <v>39197</v>
          </cell>
          <cell r="AI1852">
            <v>5.2418800000000001</v>
          </cell>
        </row>
        <row r="1853">
          <cell r="A1853">
            <v>39198</v>
          </cell>
          <cell r="B1853">
            <v>5.32</v>
          </cell>
          <cell r="D1853">
            <v>39198</v>
          </cell>
          <cell r="E1853">
            <v>5.34</v>
          </cell>
          <cell r="G1853">
            <v>39198</v>
          </cell>
          <cell r="H1853">
            <v>5.3550000000000004</v>
          </cell>
          <cell r="J1853">
            <v>39198</v>
          </cell>
          <cell r="K1853">
            <v>5.3556299999999997</v>
          </cell>
          <cell r="M1853">
            <v>39198</v>
          </cell>
          <cell r="N1853">
            <v>5.3553100000000002</v>
          </cell>
          <cell r="P1853">
            <v>39198</v>
          </cell>
          <cell r="Q1853">
            <v>5.3550000000000004</v>
          </cell>
          <cell r="S1853">
            <v>39198</v>
          </cell>
          <cell r="T1853">
            <v>5.3443800000000001</v>
          </cell>
          <cell r="V1853">
            <v>39198</v>
          </cell>
          <cell r="W1853">
            <v>5.3331299999999997</v>
          </cell>
          <cell r="Y1853">
            <v>39198</v>
          </cell>
          <cell r="Z1853">
            <v>5.3218800000000002</v>
          </cell>
          <cell r="AB1853">
            <v>39198</v>
          </cell>
          <cell r="AC1853">
            <v>5.30375</v>
          </cell>
          <cell r="AE1853">
            <v>39198</v>
          </cell>
          <cell r="AF1853">
            <v>5.2865599999999997</v>
          </cell>
          <cell r="AH1853">
            <v>39198</v>
          </cell>
          <cell r="AI1853">
            <v>5.27</v>
          </cell>
        </row>
        <row r="1854">
          <cell r="A1854">
            <v>39199</v>
          </cell>
          <cell r="B1854">
            <v>5.32</v>
          </cell>
          <cell r="D1854">
            <v>39199</v>
          </cell>
          <cell r="E1854">
            <v>5.34</v>
          </cell>
          <cell r="G1854">
            <v>39199</v>
          </cell>
          <cell r="H1854">
            <v>5.3562500000000002</v>
          </cell>
          <cell r="J1854">
            <v>39199</v>
          </cell>
          <cell r="K1854">
            <v>5.3574999999999999</v>
          </cell>
          <cell r="M1854">
            <v>39199</v>
          </cell>
          <cell r="N1854">
            <v>5.36</v>
          </cell>
          <cell r="P1854">
            <v>39199</v>
          </cell>
          <cell r="Q1854">
            <v>5.36</v>
          </cell>
          <cell r="S1854">
            <v>39199</v>
          </cell>
          <cell r="T1854">
            <v>5.3537499999999998</v>
          </cell>
          <cell r="V1854">
            <v>39199</v>
          </cell>
          <cell r="W1854">
            <v>5.3496899999999998</v>
          </cell>
          <cell r="Y1854">
            <v>39199</v>
          </cell>
          <cell r="Z1854">
            <v>5.3418799999999997</v>
          </cell>
          <cell r="AB1854">
            <v>39199</v>
          </cell>
          <cell r="AC1854">
            <v>5.3265599999999997</v>
          </cell>
          <cell r="AE1854">
            <v>39199</v>
          </cell>
          <cell r="AF1854">
            <v>5.3118800000000004</v>
          </cell>
          <cell r="AH1854">
            <v>39199</v>
          </cell>
          <cell r="AI1854">
            <v>5.2956300000000001</v>
          </cell>
        </row>
        <row r="1855">
          <cell r="A1855">
            <v>39202</v>
          </cell>
          <cell r="B1855">
            <v>5.32</v>
          </cell>
          <cell r="D1855">
            <v>39202</v>
          </cell>
          <cell r="E1855">
            <v>5.34</v>
          </cell>
          <cell r="G1855">
            <v>39202</v>
          </cell>
          <cell r="H1855">
            <v>5.3550000000000004</v>
          </cell>
          <cell r="J1855">
            <v>39202</v>
          </cell>
          <cell r="K1855">
            <v>5.3593799999999998</v>
          </cell>
          <cell r="M1855">
            <v>39202</v>
          </cell>
          <cell r="N1855">
            <v>5.36</v>
          </cell>
          <cell r="P1855">
            <v>39202</v>
          </cell>
          <cell r="Q1855">
            <v>5.36</v>
          </cell>
          <cell r="S1855">
            <v>39202</v>
          </cell>
          <cell r="T1855">
            <v>5.3525</v>
          </cell>
          <cell r="V1855">
            <v>39202</v>
          </cell>
          <cell r="W1855">
            <v>5.35</v>
          </cell>
          <cell r="Y1855">
            <v>39202</v>
          </cell>
          <cell r="Z1855">
            <v>5.34</v>
          </cell>
          <cell r="AB1855">
            <v>39202</v>
          </cell>
          <cell r="AC1855">
            <v>5.3243799999999997</v>
          </cell>
          <cell r="AE1855">
            <v>39202</v>
          </cell>
          <cell r="AF1855">
            <v>5.30938</v>
          </cell>
          <cell r="AH1855">
            <v>39202</v>
          </cell>
          <cell r="AI1855">
            <v>5.2949999999999999</v>
          </cell>
        </row>
        <row r="1856">
          <cell r="A1856">
            <v>39203</v>
          </cell>
          <cell r="B1856">
            <v>5.32</v>
          </cell>
          <cell r="D1856">
            <v>39203</v>
          </cell>
          <cell r="E1856">
            <v>5.34</v>
          </cell>
          <cell r="G1856">
            <v>39203</v>
          </cell>
          <cell r="H1856">
            <v>5.3550000000000004</v>
          </cell>
          <cell r="J1856">
            <v>39203</v>
          </cell>
          <cell r="K1856">
            <v>5.3553100000000002</v>
          </cell>
          <cell r="M1856">
            <v>39203</v>
          </cell>
          <cell r="N1856">
            <v>5.3543799999999999</v>
          </cell>
          <cell r="P1856">
            <v>39203</v>
          </cell>
          <cell r="Q1856">
            <v>5.35</v>
          </cell>
          <cell r="S1856">
            <v>39203</v>
          </cell>
          <cell r="T1856">
            <v>5.3387500000000001</v>
          </cell>
          <cell r="V1856">
            <v>39203</v>
          </cell>
          <cell r="W1856">
            <v>5.3271899999999999</v>
          </cell>
          <cell r="Y1856">
            <v>39203</v>
          </cell>
          <cell r="Z1856">
            <v>5.3143799999999999</v>
          </cell>
          <cell r="AB1856">
            <v>39203</v>
          </cell>
          <cell r="AC1856">
            <v>5.2975000000000003</v>
          </cell>
          <cell r="AE1856">
            <v>39203</v>
          </cell>
          <cell r="AF1856">
            <v>5.2787499999999996</v>
          </cell>
          <cell r="AH1856">
            <v>39203</v>
          </cell>
          <cell r="AI1856">
            <v>5.26</v>
          </cell>
        </row>
        <row r="1857">
          <cell r="A1857">
            <v>39204</v>
          </cell>
          <cell r="B1857">
            <v>5.32</v>
          </cell>
          <cell r="D1857">
            <v>39204</v>
          </cell>
          <cell r="E1857">
            <v>5.34</v>
          </cell>
          <cell r="G1857">
            <v>39204</v>
          </cell>
          <cell r="H1857">
            <v>5.3550000000000004</v>
          </cell>
          <cell r="J1857">
            <v>39204</v>
          </cell>
          <cell r="K1857">
            <v>5.3593799999999998</v>
          </cell>
          <cell r="M1857">
            <v>39204</v>
          </cell>
          <cell r="N1857">
            <v>5.36</v>
          </cell>
          <cell r="P1857">
            <v>39204</v>
          </cell>
          <cell r="Q1857">
            <v>5.36</v>
          </cell>
          <cell r="S1857">
            <v>39204</v>
          </cell>
          <cell r="T1857">
            <v>5.3525</v>
          </cell>
          <cell r="V1857">
            <v>39204</v>
          </cell>
          <cell r="W1857">
            <v>5.3468799999999996</v>
          </cell>
          <cell r="Y1857">
            <v>39204</v>
          </cell>
          <cell r="Z1857">
            <v>5.3387500000000001</v>
          </cell>
          <cell r="AB1857">
            <v>39204</v>
          </cell>
          <cell r="AC1857">
            <v>5.3237500000000004</v>
          </cell>
          <cell r="AE1857">
            <v>39204</v>
          </cell>
          <cell r="AF1857">
            <v>5.3106299999999997</v>
          </cell>
          <cell r="AH1857">
            <v>39204</v>
          </cell>
          <cell r="AI1857">
            <v>5.2943800000000003</v>
          </cell>
        </row>
        <row r="1858">
          <cell r="A1858">
            <v>39205</v>
          </cell>
          <cell r="B1858">
            <v>5.32</v>
          </cell>
          <cell r="D1858">
            <v>39205</v>
          </cell>
          <cell r="E1858">
            <v>5.34</v>
          </cell>
          <cell r="G1858">
            <v>39205</v>
          </cell>
          <cell r="H1858">
            <v>5.3556299999999997</v>
          </cell>
          <cell r="J1858">
            <v>39205</v>
          </cell>
          <cell r="K1858">
            <v>5.3587499999999997</v>
          </cell>
          <cell r="M1858">
            <v>39205</v>
          </cell>
          <cell r="N1858">
            <v>5.3593799999999998</v>
          </cell>
          <cell r="P1858">
            <v>39205</v>
          </cell>
          <cell r="Q1858">
            <v>5.3581300000000001</v>
          </cell>
          <cell r="S1858">
            <v>39205</v>
          </cell>
          <cell r="T1858">
            <v>5.3506299999999998</v>
          </cell>
          <cell r="V1858">
            <v>39205</v>
          </cell>
          <cell r="W1858">
            <v>5.3425000000000002</v>
          </cell>
          <cell r="Y1858">
            <v>39205</v>
          </cell>
          <cell r="Z1858">
            <v>5.3330599999999997</v>
          </cell>
          <cell r="AB1858">
            <v>39205</v>
          </cell>
          <cell r="AC1858">
            <v>5.3187499999999996</v>
          </cell>
          <cell r="AE1858">
            <v>39205</v>
          </cell>
          <cell r="AF1858">
            <v>5.30375</v>
          </cell>
          <cell r="AH1858">
            <v>39205</v>
          </cell>
          <cell r="AI1858">
            <v>5.2887500000000003</v>
          </cell>
        </row>
        <row r="1859">
          <cell r="A1859">
            <v>39206</v>
          </cell>
          <cell r="B1859">
            <v>5.32</v>
          </cell>
          <cell r="D1859">
            <v>39206</v>
          </cell>
          <cell r="E1859">
            <v>5.34</v>
          </cell>
          <cell r="G1859">
            <v>39206</v>
          </cell>
          <cell r="H1859">
            <v>5.35656</v>
          </cell>
          <cell r="J1859">
            <v>39206</v>
          </cell>
          <cell r="K1859">
            <v>5.36</v>
          </cell>
          <cell r="M1859">
            <v>39206</v>
          </cell>
          <cell r="N1859">
            <v>5.3650000000000002</v>
          </cell>
          <cell r="P1859">
            <v>39206</v>
          </cell>
          <cell r="Q1859">
            <v>5.3681299999999998</v>
          </cell>
          <cell r="S1859">
            <v>39206</v>
          </cell>
          <cell r="T1859">
            <v>5.3618800000000002</v>
          </cell>
          <cell r="V1859">
            <v>39206</v>
          </cell>
          <cell r="W1859">
            <v>5.3585000000000003</v>
          </cell>
          <cell r="Y1859">
            <v>39206</v>
          </cell>
          <cell r="Z1859">
            <v>5.35</v>
          </cell>
          <cell r="AB1859">
            <v>39206</v>
          </cell>
          <cell r="AC1859">
            <v>5.3403099999999997</v>
          </cell>
          <cell r="AE1859">
            <v>39206</v>
          </cell>
          <cell r="AF1859">
            <v>5.33</v>
          </cell>
          <cell r="AH1859">
            <v>39206</v>
          </cell>
          <cell r="AI1859">
            <v>5.32</v>
          </cell>
        </row>
        <row r="1860">
          <cell r="A1860">
            <v>39210</v>
          </cell>
          <cell r="B1860">
            <v>5.32</v>
          </cell>
          <cell r="D1860">
            <v>39210</v>
          </cell>
          <cell r="E1860">
            <v>5.34</v>
          </cell>
          <cell r="G1860">
            <v>39210</v>
          </cell>
          <cell r="H1860">
            <v>5.3568800000000003</v>
          </cell>
          <cell r="J1860">
            <v>39210</v>
          </cell>
          <cell r="K1860">
            <v>5.36</v>
          </cell>
          <cell r="M1860">
            <v>39210</v>
          </cell>
          <cell r="N1860">
            <v>5.36</v>
          </cell>
          <cell r="P1860">
            <v>39210</v>
          </cell>
          <cell r="Q1860">
            <v>5.36</v>
          </cell>
          <cell r="S1860">
            <v>39210</v>
          </cell>
          <cell r="T1860">
            <v>5.3562500000000002</v>
          </cell>
          <cell r="V1860">
            <v>39210</v>
          </cell>
          <cell r="W1860">
            <v>5.35</v>
          </cell>
          <cell r="Y1860">
            <v>39210</v>
          </cell>
          <cell r="Z1860">
            <v>5.34</v>
          </cell>
          <cell r="AB1860">
            <v>39210</v>
          </cell>
          <cell r="AC1860">
            <v>5.33</v>
          </cell>
          <cell r="AE1860">
            <v>39210</v>
          </cell>
          <cell r="AF1860">
            <v>5.3156299999999996</v>
          </cell>
          <cell r="AH1860">
            <v>39210</v>
          </cell>
          <cell r="AI1860">
            <v>5.3</v>
          </cell>
        </row>
        <row r="1861">
          <cell r="A1861">
            <v>39211</v>
          </cell>
          <cell r="B1861">
            <v>5.32</v>
          </cell>
          <cell r="D1861">
            <v>39211</v>
          </cell>
          <cell r="E1861">
            <v>5.34</v>
          </cell>
          <cell r="G1861">
            <v>39211</v>
          </cell>
          <cell r="H1861">
            <v>5.3581300000000001</v>
          </cell>
          <cell r="J1861">
            <v>39211</v>
          </cell>
          <cell r="K1861">
            <v>5.36</v>
          </cell>
          <cell r="M1861">
            <v>39211</v>
          </cell>
          <cell r="N1861">
            <v>5.36</v>
          </cell>
          <cell r="P1861">
            <v>39211</v>
          </cell>
          <cell r="Q1861">
            <v>5.36</v>
          </cell>
          <cell r="S1861">
            <v>39211</v>
          </cell>
          <cell r="T1861">
            <v>5.3546899999999997</v>
          </cell>
          <cell r="V1861">
            <v>39211</v>
          </cell>
          <cell r="W1861">
            <v>5.35</v>
          </cell>
          <cell r="Y1861">
            <v>39211</v>
          </cell>
          <cell r="Z1861">
            <v>5.34</v>
          </cell>
          <cell r="AB1861">
            <v>39211</v>
          </cell>
          <cell r="AC1861">
            <v>5.33</v>
          </cell>
          <cell r="AE1861">
            <v>39211</v>
          </cell>
          <cell r="AF1861">
            <v>5.3150000000000004</v>
          </cell>
          <cell r="AH1861">
            <v>39211</v>
          </cell>
          <cell r="AI1861">
            <v>5.3</v>
          </cell>
        </row>
        <row r="1862">
          <cell r="A1862">
            <v>39212</v>
          </cell>
          <cell r="B1862">
            <v>5.32</v>
          </cell>
          <cell r="D1862">
            <v>39212</v>
          </cell>
          <cell r="E1862">
            <v>5.34</v>
          </cell>
          <cell r="G1862">
            <v>39212</v>
          </cell>
          <cell r="H1862">
            <v>5.36</v>
          </cell>
          <cell r="J1862">
            <v>39212</v>
          </cell>
          <cell r="K1862">
            <v>5.3643799999999997</v>
          </cell>
          <cell r="M1862">
            <v>39212</v>
          </cell>
          <cell r="N1862">
            <v>5.3681299999999998</v>
          </cell>
          <cell r="P1862">
            <v>39212</v>
          </cell>
          <cell r="Q1862">
            <v>5.37</v>
          </cell>
          <cell r="S1862">
            <v>39212</v>
          </cell>
          <cell r="T1862">
            <v>5.3681299999999998</v>
          </cell>
          <cell r="V1862">
            <v>39212</v>
          </cell>
          <cell r="W1862">
            <v>5.3618800000000002</v>
          </cell>
          <cell r="Y1862">
            <v>39212</v>
          </cell>
          <cell r="Z1862">
            <v>5.36</v>
          </cell>
          <cell r="AB1862">
            <v>39212</v>
          </cell>
          <cell r="AC1862">
            <v>5.35</v>
          </cell>
          <cell r="AE1862">
            <v>39212</v>
          </cell>
          <cell r="AF1862">
            <v>5.34</v>
          </cell>
          <cell r="AH1862">
            <v>39212</v>
          </cell>
          <cell r="AI1862">
            <v>5.33</v>
          </cell>
        </row>
        <row r="1863">
          <cell r="A1863">
            <v>39213</v>
          </cell>
          <cell r="B1863">
            <v>5.32</v>
          </cell>
          <cell r="D1863">
            <v>39213</v>
          </cell>
          <cell r="E1863">
            <v>5.34</v>
          </cell>
          <cell r="G1863">
            <v>39213</v>
          </cell>
          <cell r="H1863">
            <v>5.36</v>
          </cell>
          <cell r="J1863">
            <v>39213</v>
          </cell>
          <cell r="K1863">
            <v>5.36</v>
          </cell>
          <cell r="M1863">
            <v>39213</v>
          </cell>
          <cell r="N1863">
            <v>5.36</v>
          </cell>
          <cell r="P1863">
            <v>39213</v>
          </cell>
          <cell r="Q1863">
            <v>5.3587499999999997</v>
          </cell>
          <cell r="S1863">
            <v>39213</v>
          </cell>
          <cell r="T1863">
            <v>5.3506299999999998</v>
          </cell>
          <cell r="V1863">
            <v>39213</v>
          </cell>
          <cell r="W1863">
            <v>5.3425000000000002</v>
          </cell>
          <cell r="Y1863">
            <v>39213</v>
          </cell>
          <cell r="Z1863">
            <v>5.33188</v>
          </cell>
          <cell r="AB1863">
            <v>39213</v>
          </cell>
          <cell r="AC1863">
            <v>5.3187499999999996</v>
          </cell>
          <cell r="AE1863">
            <v>39213</v>
          </cell>
          <cell r="AF1863">
            <v>5.3056299999999998</v>
          </cell>
          <cell r="AH1863">
            <v>39213</v>
          </cell>
          <cell r="AI1863">
            <v>5.2918799999999999</v>
          </cell>
        </row>
        <row r="1864">
          <cell r="A1864">
            <v>39216</v>
          </cell>
          <cell r="B1864">
            <v>5.32</v>
          </cell>
          <cell r="D1864">
            <v>39216</v>
          </cell>
          <cell r="E1864">
            <v>5.34</v>
          </cell>
          <cell r="G1864">
            <v>39216</v>
          </cell>
          <cell r="H1864">
            <v>5.36</v>
          </cell>
          <cell r="J1864">
            <v>39216</v>
          </cell>
          <cell r="K1864">
            <v>5.3606300000000005</v>
          </cell>
          <cell r="M1864">
            <v>39216</v>
          </cell>
          <cell r="N1864">
            <v>5.3618800000000002</v>
          </cell>
          <cell r="P1864">
            <v>39216</v>
          </cell>
          <cell r="Q1864">
            <v>5.3650000000000002</v>
          </cell>
          <cell r="S1864">
            <v>39216</v>
          </cell>
          <cell r="T1864">
            <v>5.36</v>
          </cell>
          <cell r="V1864">
            <v>39216</v>
          </cell>
          <cell r="W1864">
            <v>5.3574999999999999</v>
          </cell>
          <cell r="Y1864">
            <v>39216</v>
          </cell>
          <cell r="Z1864">
            <v>5.35</v>
          </cell>
          <cell r="AB1864">
            <v>39216</v>
          </cell>
          <cell r="AC1864">
            <v>5.34</v>
          </cell>
          <cell r="AE1864">
            <v>39216</v>
          </cell>
          <cell r="AF1864">
            <v>5.33</v>
          </cell>
          <cell r="AH1864">
            <v>39216</v>
          </cell>
          <cell r="AI1864">
            <v>5.32</v>
          </cell>
        </row>
        <row r="1865">
          <cell r="A1865">
            <v>39217</v>
          </cell>
          <cell r="B1865">
            <v>5.32</v>
          </cell>
          <cell r="D1865">
            <v>39217</v>
          </cell>
          <cell r="E1865">
            <v>5.34</v>
          </cell>
          <cell r="G1865">
            <v>39217</v>
          </cell>
          <cell r="H1865">
            <v>5.36</v>
          </cell>
          <cell r="J1865">
            <v>39217</v>
          </cell>
          <cell r="K1865">
            <v>5.3606300000000005</v>
          </cell>
          <cell r="M1865">
            <v>39217</v>
          </cell>
          <cell r="N1865">
            <v>5.3612500000000001</v>
          </cell>
          <cell r="P1865">
            <v>39217</v>
          </cell>
          <cell r="Q1865">
            <v>5.3668800000000001</v>
          </cell>
          <cell r="S1865">
            <v>39217</v>
          </cell>
          <cell r="T1865">
            <v>5.3624999999999998</v>
          </cell>
          <cell r="V1865">
            <v>39217</v>
          </cell>
          <cell r="W1865">
            <v>5.3593799999999998</v>
          </cell>
          <cell r="Y1865">
            <v>39217</v>
          </cell>
          <cell r="Z1865">
            <v>5.3525</v>
          </cell>
          <cell r="AB1865">
            <v>39217</v>
          </cell>
          <cell r="AC1865">
            <v>5.34375</v>
          </cell>
          <cell r="AE1865">
            <v>39217</v>
          </cell>
          <cell r="AF1865">
            <v>5.3331299999999997</v>
          </cell>
          <cell r="AH1865">
            <v>39217</v>
          </cell>
          <cell r="AI1865">
            <v>5.3237500000000004</v>
          </cell>
        </row>
        <row r="1866">
          <cell r="A1866">
            <v>39218</v>
          </cell>
          <cell r="B1866">
            <v>5.32</v>
          </cell>
          <cell r="D1866">
            <v>39218</v>
          </cell>
          <cell r="E1866">
            <v>5.34</v>
          </cell>
          <cell r="G1866">
            <v>39218</v>
          </cell>
          <cell r="H1866">
            <v>5.36</v>
          </cell>
          <cell r="J1866">
            <v>39218</v>
          </cell>
          <cell r="K1866">
            <v>5.36</v>
          </cell>
          <cell r="M1866">
            <v>39218</v>
          </cell>
          <cell r="N1866">
            <v>5.36</v>
          </cell>
          <cell r="P1866">
            <v>39218</v>
          </cell>
          <cell r="Q1866">
            <v>5.36</v>
          </cell>
          <cell r="S1866">
            <v>39218</v>
          </cell>
          <cell r="T1866">
            <v>5.3531300000000002</v>
          </cell>
          <cell r="V1866">
            <v>39218</v>
          </cell>
          <cell r="W1866">
            <v>5.3487499999999999</v>
          </cell>
          <cell r="Y1866">
            <v>39218</v>
          </cell>
          <cell r="Z1866">
            <v>5.34</v>
          </cell>
          <cell r="AB1866">
            <v>39218</v>
          </cell>
          <cell r="AC1866">
            <v>5.33</v>
          </cell>
          <cell r="AE1866">
            <v>39218</v>
          </cell>
          <cell r="AF1866">
            <v>5.32</v>
          </cell>
          <cell r="AH1866">
            <v>39218</v>
          </cell>
          <cell r="AI1866">
            <v>5.31</v>
          </cell>
        </row>
        <row r="1867">
          <cell r="A1867">
            <v>39219</v>
          </cell>
          <cell r="B1867">
            <v>5.32</v>
          </cell>
          <cell r="D1867">
            <v>39219</v>
          </cell>
          <cell r="E1867">
            <v>5.34</v>
          </cell>
          <cell r="G1867">
            <v>39219</v>
          </cell>
          <cell r="H1867">
            <v>5.36</v>
          </cell>
          <cell r="J1867">
            <v>39219</v>
          </cell>
          <cell r="K1867">
            <v>5.36</v>
          </cell>
          <cell r="M1867">
            <v>39219</v>
          </cell>
          <cell r="N1867">
            <v>5.36</v>
          </cell>
          <cell r="P1867">
            <v>39219</v>
          </cell>
          <cell r="Q1867">
            <v>5.3609400000000003</v>
          </cell>
          <cell r="S1867">
            <v>39219</v>
          </cell>
          <cell r="T1867">
            <v>5.3574999999999999</v>
          </cell>
          <cell r="V1867">
            <v>39219</v>
          </cell>
          <cell r="W1867">
            <v>5.3515600000000001</v>
          </cell>
          <cell r="Y1867">
            <v>39219</v>
          </cell>
          <cell r="Z1867">
            <v>5.3462500000000004</v>
          </cell>
          <cell r="AB1867">
            <v>39219</v>
          </cell>
          <cell r="AC1867">
            <v>5.3368799999999998</v>
          </cell>
          <cell r="AE1867">
            <v>39219</v>
          </cell>
          <cell r="AF1867">
            <v>5.3268800000000001</v>
          </cell>
          <cell r="AH1867">
            <v>39219</v>
          </cell>
          <cell r="AI1867">
            <v>5.3172499999999996</v>
          </cell>
        </row>
        <row r="1868">
          <cell r="A1868">
            <v>39220</v>
          </cell>
          <cell r="B1868">
            <v>5.32</v>
          </cell>
          <cell r="D1868">
            <v>39220</v>
          </cell>
          <cell r="E1868">
            <v>5.34</v>
          </cell>
          <cell r="G1868">
            <v>39220</v>
          </cell>
          <cell r="H1868">
            <v>5.36</v>
          </cell>
          <cell r="J1868">
            <v>39220</v>
          </cell>
          <cell r="K1868">
            <v>5.36313</v>
          </cell>
          <cell r="M1868">
            <v>39220</v>
          </cell>
          <cell r="N1868">
            <v>5.37</v>
          </cell>
          <cell r="P1868">
            <v>39220</v>
          </cell>
          <cell r="Q1868">
            <v>5.37</v>
          </cell>
          <cell r="S1868">
            <v>39220</v>
          </cell>
          <cell r="T1868">
            <v>5.3681299999999998</v>
          </cell>
          <cell r="V1868">
            <v>39220</v>
          </cell>
          <cell r="W1868">
            <v>5.3637499999999996</v>
          </cell>
          <cell r="Y1868">
            <v>39220</v>
          </cell>
          <cell r="Z1868">
            <v>5.36</v>
          </cell>
          <cell r="AB1868">
            <v>39220</v>
          </cell>
          <cell r="AC1868">
            <v>5.3528099999999998</v>
          </cell>
          <cell r="AE1868">
            <v>39220</v>
          </cell>
          <cell r="AF1868">
            <v>5.3487499999999999</v>
          </cell>
          <cell r="AH1868">
            <v>39220</v>
          </cell>
          <cell r="AI1868">
            <v>5.3403099999999997</v>
          </cell>
        </row>
        <row r="1869">
          <cell r="A1869">
            <v>39223</v>
          </cell>
          <cell r="B1869">
            <v>5.32</v>
          </cell>
          <cell r="D1869">
            <v>39223</v>
          </cell>
          <cell r="E1869">
            <v>5.34</v>
          </cell>
          <cell r="G1869">
            <v>39223</v>
          </cell>
          <cell r="H1869">
            <v>5.36</v>
          </cell>
          <cell r="J1869">
            <v>39223</v>
          </cell>
          <cell r="K1869">
            <v>5.3665599999999998</v>
          </cell>
          <cell r="M1869">
            <v>39223</v>
          </cell>
          <cell r="N1869">
            <v>5.37</v>
          </cell>
          <cell r="P1869">
            <v>39223</v>
          </cell>
          <cell r="Q1869">
            <v>5.3756300000000001</v>
          </cell>
          <cell r="S1869">
            <v>39223</v>
          </cell>
          <cell r="T1869">
            <v>5.3762499999999998</v>
          </cell>
          <cell r="V1869">
            <v>39223</v>
          </cell>
          <cell r="W1869">
            <v>5.3775000000000004</v>
          </cell>
          <cell r="Y1869">
            <v>39223</v>
          </cell>
          <cell r="Z1869">
            <v>5.3781299999999996</v>
          </cell>
          <cell r="AB1869">
            <v>39223</v>
          </cell>
          <cell r="AC1869">
            <v>5.3743800000000004</v>
          </cell>
          <cell r="AE1869">
            <v>39223</v>
          </cell>
          <cell r="AF1869">
            <v>5.3706300000000002</v>
          </cell>
          <cell r="AH1869">
            <v>39223</v>
          </cell>
          <cell r="AI1869">
            <v>5.3668800000000001</v>
          </cell>
        </row>
        <row r="1870">
          <cell r="A1870">
            <v>39224</v>
          </cell>
          <cell r="B1870">
            <v>5.32</v>
          </cell>
          <cell r="D1870">
            <v>39224</v>
          </cell>
          <cell r="E1870">
            <v>5.34</v>
          </cell>
          <cell r="G1870">
            <v>39224</v>
          </cell>
          <cell r="H1870">
            <v>5.36</v>
          </cell>
          <cell r="J1870">
            <v>39224</v>
          </cell>
          <cell r="K1870">
            <v>5.3659400000000002</v>
          </cell>
          <cell r="M1870">
            <v>39224</v>
          </cell>
          <cell r="N1870">
            <v>5.37</v>
          </cell>
          <cell r="P1870">
            <v>39224</v>
          </cell>
          <cell r="Q1870">
            <v>5.3746900000000002</v>
          </cell>
          <cell r="S1870">
            <v>39224</v>
          </cell>
          <cell r="T1870">
            <v>5.3737500000000002</v>
          </cell>
          <cell r="V1870">
            <v>39224</v>
          </cell>
          <cell r="W1870">
            <v>5.3706300000000002</v>
          </cell>
          <cell r="Y1870">
            <v>39224</v>
          </cell>
          <cell r="Z1870">
            <v>5.37</v>
          </cell>
          <cell r="AB1870">
            <v>39224</v>
          </cell>
          <cell r="AC1870">
            <v>5.36625</v>
          </cell>
          <cell r="AE1870">
            <v>39224</v>
          </cell>
          <cell r="AF1870">
            <v>5.36</v>
          </cell>
          <cell r="AH1870">
            <v>39224</v>
          </cell>
          <cell r="AI1870">
            <v>5.3568800000000003</v>
          </cell>
        </row>
        <row r="1871">
          <cell r="A1871">
            <v>39225</v>
          </cell>
          <cell r="B1871">
            <v>5.32</v>
          </cell>
          <cell r="D1871">
            <v>39225</v>
          </cell>
          <cell r="E1871">
            <v>5.34</v>
          </cell>
          <cell r="G1871">
            <v>39225</v>
          </cell>
          <cell r="H1871">
            <v>5.36</v>
          </cell>
          <cell r="J1871">
            <v>39225</v>
          </cell>
          <cell r="K1871">
            <v>5.3696900000000003</v>
          </cell>
          <cell r="M1871">
            <v>39225</v>
          </cell>
          <cell r="N1871">
            <v>5.3746900000000002</v>
          </cell>
          <cell r="P1871">
            <v>39225</v>
          </cell>
          <cell r="Q1871">
            <v>5.38</v>
          </cell>
          <cell r="S1871">
            <v>39225</v>
          </cell>
          <cell r="T1871">
            <v>5.3812499999999996</v>
          </cell>
          <cell r="V1871">
            <v>39225</v>
          </cell>
          <cell r="W1871">
            <v>5.38375</v>
          </cell>
          <cell r="Y1871">
            <v>39225</v>
          </cell>
          <cell r="Z1871">
            <v>5.3862500000000004</v>
          </cell>
          <cell r="AB1871">
            <v>39225</v>
          </cell>
          <cell r="AC1871">
            <v>5.3825000000000003</v>
          </cell>
          <cell r="AE1871">
            <v>39225</v>
          </cell>
          <cell r="AF1871">
            <v>5.3793800000000003</v>
          </cell>
          <cell r="AH1871">
            <v>39225</v>
          </cell>
          <cell r="AI1871">
            <v>5.3787500000000001</v>
          </cell>
        </row>
        <row r="1872">
          <cell r="A1872">
            <v>39226</v>
          </cell>
          <cell r="B1872">
            <v>5.32</v>
          </cell>
          <cell r="D1872">
            <v>39226</v>
          </cell>
          <cell r="E1872">
            <v>5.34</v>
          </cell>
          <cell r="G1872">
            <v>39226</v>
          </cell>
          <cell r="H1872">
            <v>5.36</v>
          </cell>
          <cell r="J1872">
            <v>39226</v>
          </cell>
          <cell r="K1872">
            <v>5.37</v>
          </cell>
          <cell r="M1872">
            <v>39226</v>
          </cell>
          <cell r="N1872">
            <v>5.3753099999999998</v>
          </cell>
          <cell r="P1872">
            <v>39226</v>
          </cell>
          <cell r="Q1872">
            <v>5.38</v>
          </cell>
          <cell r="S1872">
            <v>39226</v>
          </cell>
          <cell r="T1872">
            <v>5.38</v>
          </cell>
          <cell r="V1872">
            <v>39226</v>
          </cell>
          <cell r="W1872">
            <v>5.38</v>
          </cell>
          <cell r="Y1872">
            <v>39226</v>
          </cell>
          <cell r="Z1872">
            <v>5.38</v>
          </cell>
          <cell r="AB1872">
            <v>39226</v>
          </cell>
          <cell r="AC1872">
            <v>5.3784400000000003</v>
          </cell>
          <cell r="AE1872">
            <v>39226</v>
          </cell>
          <cell r="AF1872">
            <v>5.3728100000000003</v>
          </cell>
          <cell r="AH1872">
            <v>39226</v>
          </cell>
          <cell r="AI1872">
            <v>5.37</v>
          </cell>
        </row>
        <row r="1873">
          <cell r="A1873">
            <v>39227</v>
          </cell>
          <cell r="B1873">
            <v>5.32</v>
          </cell>
          <cell r="D1873">
            <v>39227</v>
          </cell>
          <cell r="E1873">
            <v>5.34</v>
          </cell>
          <cell r="G1873">
            <v>39227</v>
          </cell>
          <cell r="H1873">
            <v>5.36</v>
          </cell>
          <cell r="J1873">
            <v>39227</v>
          </cell>
          <cell r="K1873">
            <v>5.37</v>
          </cell>
          <cell r="M1873">
            <v>39227</v>
          </cell>
          <cell r="N1873">
            <v>5.3762499999999998</v>
          </cell>
          <cell r="P1873">
            <v>39227</v>
          </cell>
          <cell r="Q1873">
            <v>5.38</v>
          </cell>
          <cell r="S1873">
            <v>39227</v>
          </cell>
          <cell r="T1873">
            <v>5.38</v>
          </cell>
          <cell r="V1873">
            <v>39227</v>
          </cell>
          <cell r="W1873">
            <v>5.38</v>
          </cell>
          <cell r="Y1873">
            <v>39227</v>
          </cell>
          <cell r="Z1873">
            <v>5.38</v>
          </cell>
          <cell r="AB1873">
            <v>39227</v>
          </cell>
          <cell r="AC1873">
            <v>5.38</v>
          </cell>
          <cell r="AE1873">
            <v>39227</v>
          </cell>
          <cell r="AF1873">
            <v>5.3768799999999999</v>
          </cell>
          <cell r="AH1873">
            <v>39227</v>
          </cell>
          <cell r="AI1873">
            <v>5.3710000000000004</v>
          </cell>
        </row>
        <row r="1874">
          <cell r="A1874">
            <v>39231</v>
          </cell>
          <cell r="B1874">
            <v>5.32</v>
          </cell>
          <cell r="D1874">
            <v>39231</v>
          </cell>
          <cell r="E1874">
            <v>5.34</v>
          </cell>
          <cell r="G1874">
            <v>39231</v>
          </cell>
          <cell r="H1874">
            <v>5.36</v>
          </cell>
          <cell r="J1874">
            <v>39231</v>
          </cell>
          <cell r="K1874">
            <v>5.37</v>
          </cell>
          <cell r="M1874">
            <v>39231</v>
          </cell>
          <cell r="N1874">
            <v>5.38</v>
          </cell>
          <cell r="P1874">
            <v>39231</v>
          </cell>
          <cell r="Q1874">
            <v>5.3843800000000002</v>
          </cell>
          <cell r="S1874">
            <v>39231</v>
          </cell>
          <cell r="T1874">
            <v>5.3891299999999998</v>
          </cell>
          <cell r="V1874">
            <v>39231</v>
          </cell>
          <cell r="W1874">
            <v>5.39</v>
          </cell>
          <cell r="Y1874">
            <v>39231</v>
          </cell>
          <cell r="Z1874">
            <v>5.3903800000000004</v>
          </cell>
          <cell r="AB1874">
            <v>39231</v>
          </cell>
          <cell r="AC1874">
            <v>5.39025</v>
          </cell>
          <cell r="AE1874">
            <v>39231</v>
          </cell>
          <cell r="AF1874">
            <v>5.39</v>
          </cell>
          <cell r="AH1874">
            <v>39231</v>
          </cell>
          <cell r="AI1874">
            <v>5.39</v>
          </cell>
        </row>
        <row r="1875">
          <cell r="A1875">
            <v>39232</v>
          </cell>
          <cell r="B1875">
            <v>5.32</v>
          </cell>
          <cell r="D1875">
            <v>39232</v>
          </cell>
          <cell r="E1875">
            <v>5.34</v>
          </cell>
          <cell r="G1875">
            <v>39232</v>
          </cell>
          <cell r="H1875">
            <v>5.36</v>
          </cell>
          <cell r="J1875">
            <v>39232</v>
          </cell>
          <cell r="K1875">
            <v>5.37</v>
          </cell>
          <cell r="M1875">
            <v>39232</v>
          </cell>
          <cell r="N1875">
            <v>5.38</v>
          </cell>
          <cell r="P1875">
            <v>39232</v>
          </cell>
          <cell r="Q1875">
            <v>5.3847500000000004</v>
          </cell>
          <cell r="S1875">
            <v>39232</v>
          </cell>
          <cell r="T1875">
            <v>5.3865600000000002</v>
          </cell>
          <cell r="V1875">
            <v>39232</v>
          </cell>
          <cell r="W1875">
            <v>5.3897500000000003</v>
          </cell>
          <cell r="Y1875">
            <v>39232</v>
          </cell>
          <cell r="Z1875">
            <v>5.39</v>
          </cell>
          <cell r="AB1875">
            <v>39232</v>
          </cell>
          <cell r="AC1875">
            <v>5.39</v>
          </cell>
          <cell r="AE1875">
            <v>39232</v>
          </cell>
          <cell r="AF1875">
            <v>5.39</v>
          </cell>
          <cell r="AH1875">
            <v>39232</v>
          </cell>
          <cell r="AI1875">
            <v>5.39</v>
          </cell>
        </row>
        <row r="1876">
          <cell r="A1876">
            <v>39233</v>
          </cell>
          <cell r="B1876">
            <v>5.32</v>
          </cell>
          <cell r="D1876">
            <v>39233</v>
          </cell>
          <cell r="E1876">
            <v>5.34</v>
          </cell>
          <cell r="G1876">
            <v>39233</v>
          </cell>
          <cell r="H1876">
            <v>5.36</v>
          </cell>
          <cell r="J1876">
            <v>39233</v>
          </cell>
          <cell r="K1876">
            <v>5.37</v>
          </cell>
          <cell r="M1876">
            <v>39233</v>
          </cell>
          <cell r="N1876">
            <v>5.38</v>
          </cell>
          <cell r="P1876">
            <v>39233</v>
          </cell>
          <cell r="Q1876">
            <v>5.3847500000000004</v>
          </cell>
          <cell r="S1876">
            <v>39233</v>
          </cell>
          <cell r="T1876">
            <v>5.3873100000000003</v>
          </cell>
          <cell r="V1876">
            <v>39233</v>
          </cell>
          <cell r="W1876">
            <v>5.3898799999999998</v>
          </cell>
          <cell r="Y1876">
            <v>39233</v>
          </cell>
          <cell r="Z1876">
            <v>5.39</v>
          </cell>
          <cell r="AB1876">
            <v>39233</v>
          </cell>
          <cell r="AC1876">
            <v>5.39</v>
          </cell>
          <cell r="AE1876">
            <v>39233</v>
          </cell>
          <cell r="AF1876">
            <v>5.39</v>
          </cell>
          <cell r="AH1876">
            <v>39233</v>
          </cell>
          <cell r="AI1876">
            <v>5.39</v>
          </cell>
        </row>
        <row r="1877">
          <cell r="A1877">
            <v>39234</v>
          </cell>
          <cell r="B1877">
            <v>5.32</v>
          </cell>
          <cell r="D1877">
            <v>39234</v>
          </cell>
          <cell r="E1877">
            <v>5.34</v>
          </cell>
          <cell r="G1877">
            <v>39234</v>
          </cell>
          <cell r="H1877">
            <v>5.36</v>
          </cell>
          <cell r="J1877">
            <v>39234</v>
          </cell>
          <cell r="K1877">
            <v>5.37</v>
          </cell>
          <cell r="M1877">
            <v>39234</v>
          </cell>
          <cell r="N1877">
            <v>5.38</v>
          </cell>
          <cell r="P1877">
            <v>39234</v>
          </cell>
          <cell r="Q1877">
            <v>5.39</v>
          </cell>
          <cell r="S1877">
            <v>39234</v>
          </cell>
          <cell r="T1877">
            <v>5.3996899999999997</v>
          </cell>
          <cell r="V1877">
            <v>39234</v>
          </cell>
          <cell r="W1877">
            <v>5.4056300000000004</v>
          </cell>
          <cell r="Y1877">
            <v>39234</v>
          </cell>
          <cell r="Z1877">
            <v>5.4106300000000003</v>
          </cell>
          <cell r="AB1877">
            <v>39234</v>
          </cell>
          <cell r="AC1877">
            <v>5.4137500000000003</v>
          </cell>
          <cell r="AE1877">
            <v>39234</v>
          </cell>
          <cell r="AF1877">
            <v>5.41906</v>
          </cell>
          <cell r="AH1877">
            <v>39234</v>
          </cell>
          <cell r="AI1877">
            <v>5.4206300000000001</v>
          </cell>
        </row>
        <row r="1878">
          <cell r="A1878">
            <v>39237</v>
          </cell>
          <cell r="B1878">
            <v>5.32</v>
          </cell>
          <cell r="D1878">
            <v>39237</v>
          </cell>
          <cell r="E1878">
            <v>5.34</v>
          </cell>
          <cell r="G1878">
            <v>39237</v>
          </cell>
          <cell r="H1878">
            <v>5.36</v>
          </cell>
          <cell r="J1878">
            <v>39237</v>
          </cell>
          <cell r="K1878">
            <v>5.37188</v>
          </cell>
          <cell r="M1878">
            <v>39237</v>
          </cell>
          <cell r="N1878">
            <v>5.3828100000000001</v>
          </cell>
          <cell r="P1878">
            <v>39237</v>
          </cell>
          <cell r="Q1878">
            <v>5.39344</v>
          </cell>
          <cell r="S1878">
            <v>39237</v>
          </cell>
          <cell r="T1878">
            <v>5.4012500000000001</v>
          </cell>
          <cell r="V1878">
            <v>39237</v>
          </cell>
          <cell r="W1878">
            <v>5.41</v>
          </cell>
          <cell r="Y1878">
            <v>39237</v>
          </cell>
          <cell r="Z1878">
            <v>5.42</v>
          </cell>
          <cell r="AB1878">
            <v>39237</v>
          </cell>
          <cell r="AC1878">
            <v>5.42875</v>
          </cell>
          <cell r="AE1878">
            <v>39237</v>
          </cell>
          <cell r="AF1878">
            <v>5.4312500000000004</v>
          </cell>
          <cell r="AH1878">
            <v>39237</v>
          </cell>
          <cell r="AI1878">
            <v>5.44</v>
          </cell>
        </row>
        <row r="1879">
          <cell r="A1879">
            <v>39238</v>
          </cell>
          <cell r="B1879">
            <v>5.32</v>
          </cell>
          <cell r="D1879">
            <v>39238</v>
          </cell>
          <cell r="E1879">
            <v>5.34</v>
          </cell>
          <cell r="G1879">
            <v>39238</v>
          </cell>
          <cell r="H1879">
            <v>5.36</v>
          </cell>
          <cell r="J1879">
            <v>39238</v>
          </cell>
          <cell r="K1879">
            <v>5.37</v>
          </cell>
          <cell r="M1879">
            <v>39238</v>
          </cell>
          <cell r="N1879">
            <v>5.38</v>
          </cell>
          <cell r="P1879">
            <v>39238</v>
          </cell>
          <cell r="Q1879">
            <v>5.3918800000000005</v>
          </cell>
          <cell r="S1879">
            <v>39238</v>
          </cell>
          <cell r="T1879">
            <v>5.4018800000000002</v>
          </cell>
          <cell r="V1879">
            <v>39238</v>
          </cell>
          <cell r="W1879">
            <v>5.4112499999999999</v>
          </cell>
          <cell r="Y1879">
            <v>39238</v>
          </cell>
          <cell r="Z1879">
            <v>5.4212499999999997</v>
          </cell>
          <cell r="AB1879">
            <v>39238</v>
          </cell>
          <cell r="AC1879">
            <v>5.4303100000000004</v>
          </cell>
          <cell r="AE1879">
            <v>39238</v>
          </cell>
          <cell r="AF1879">
            <v>5.4368800000000004</v>
          </cell>
          <cell r="AH1879">
            <v>39238</v>
          </cell>
          <cell r="AI1879">
            <v>5.4450599999999998</v>
          </cell>
        </row>
        <row r="1880">
          <cell r="A1880">
            <v>39239</v>
          </cell>
          <cell r="B1880">
            <v>5.32</v>
          </cell>
          <cell r="D1880">
            <v>39239</v>
          </cell>
          <cell r="E1880">
            <v>5.34</v>
          </cell>
          <cell r="G1880">
            <v>39239</v>
          </cell>
          <cell r="H1880">
            <v>5.36</v>
          </cell>
          <cell r="J1880">
            <v>39239</v>
          </cell>
          <cell r="K1880">
            <v>5.37188</v>
          </cell>
          <cell r="M1880">
            <v>39239</v>
          </cell>
          <cell r="N1880">
            <v>5.3828100000000001</v>
          </cell>
          <cell r="P1880">
            <v>39239</v>
          </cell>
          <cell r="Q1880">
            <v>5.3959400000000004</v>
          </cell>
          <cell r="S1880">
            <v>39239</v>
          </cell>
          <cell r="T1880">
            <v>5.4084399999999997</v>
          </cell>
          <cell r="V1880">
            <v>39239</v>
          </cell>
          <cell r="W1880">
            <v>5.4196900000000001</v>
          </cell>
          <cell r="Y1880">
            <v>39239</v>
          </cell>
          <cell r="Z1880">
            <v>5.43</v>
          </cell>
          <cell r="AB1880">
            <v>39239</v>
          </cell>
          <cell r="AC1880">
            <v>5.4396899999999997</v>
          </cell>
          <cell r="AE1880">
            <v>39239</v>
          </cell>
          <cell r="AF1880">
            <v>5.4487500000000004</v>
          </cell>
          <cell r="AH1880">
            <v>39239</v>
          </cell>
          <cell r="AI1880">
            <v>5.4562499999999998</v>
          </cell>
        </row>
        <row r="1881">
          <cell r="A1881">
            <v>39240</v>
          </cell>
          <cell r="B1881">
            <v>5.32</v>
          </cell>
          <cell r="D1881">
            <v>39240</v>
          </cell>
          <cell r="E1881">
            <v>5.34</v>
          </cell>
          <cell r="G1881">
            <v>39240</v>
          </cell>
          <cell r="H1881">
            <v>5.36</v>
          </cell>
          <cell r="J1881">
            <v>39240</v>
          </cell>
          <cell r="K1881">
            <v>5.37</v>
          </cell>
          <cell r="M1881">
            <v>39240</v>
          </cell>
          <cell r="N1881">
            <v>5.3803099999999997</v>
          </cell>
          <cell r="P1881">
            <v>39240</v>
          </cell>
          <cell r="Q1881">
            <v>5.3925000000000001</v>
          </cell>
          <cell r="S1881">
            <v>39240</v>
          </cell>
          <cell r="T1881">
            <v>5.4024999999999999</v>
          </cell>
          <cell r="V1881">
            <v>39240</v>
          </cell>
          <cell r="W1881">
            <v>5.4137500000000003</v>
          </cell>
          <cell r="Y1881">
            <v>39240</v>
          </cell>
          <cell r="Z1881">
            <v>5.4237500000000001</v>
          </cell>
          <cell r="AB1881">
            <v>39240</v>
          </cell>
          <cell r="AC1881">
            <v>5.4325000000000001</v>
          </cell>
          <cell r="AE1881">
            <v>39240</v>
          </cell>
          <cell r="AF1881">
            <v>5.44</v>
          </cell>
          <cell r="AH1881">
            <v>39240</v>
          </cell>
          <cell r="AI1881">
            <v>5.4481299999999999</v>
          </cell>
        </row>
        <row r="1882">
          <cell r="A1882">
            <v>39241</v>
          </cell>
          <cell r="B1882">
            <v>5.32</v>
          </cell>
          <cell r="D1882">
            <v>39241</v>
          </cell>
          <cell r="E1882">
            <v>5.34</v>
          </cell>
          <cell r="G1882">
            <v>39241</v>
          </cell>
          <cell r="H1882">
            <v>5.36</v>
          </cell>
          <cell r="J1882">
            <v>39241</v>
          </cell>
          <cell r="K1882">
            <v>5.3724999999999996</v>
          </cell>
          <cell r="M1882">
            <v>39241</v>
          </cell>
          <cell r="N1882">
            <v>5.3862500000000004</v>
          </cell>
          <cell r="P1882">
            <v>39241</v>
          </cell>
          <cell r="Q1882">
            <v>5.4018800000000002</v>
          </cell>
          <cell r="S1882">
            <v>39241</v>
          </cell>
          <cell r="T1882">
            <v>5.4175000000000004</v>
          </cell>
          <cell r="V1882">
            <v>39241</v>
          </cell>
          <cell r="W1882">
            <v>5.4315600000000002</v>
          </cell>
          <cell r="Y1882">
            <v>39241</v>
          </cell>
          <cell r="Z1882">
            <v>5.4443799999999998</v>
          </cell>
          <cell r="AB1882">
            <v>39241</v>
          </cell>
          <cell r="AC1882">
            <v>5.4574999999999996</v>
          </cell>
          <cell r="AE1882">
            <v>39241</v>
          </cell>
          <cell r="AF1882">
            <v>5.4681300000000004</v>
          </cell>
          <cell r="AH1882">
            <v>39241</v>
          </cell>
          <cell r="AI1882">
            <v>5.48</v>
          </cell>
        </row>
        <row r="1883">
          <cell r="A1883">
            <v>39244</v>
          </cell>
          <cell r="B1883">
            <v>5.32</v>
          </cell>
          <cell r="D1883">
            <v>39244</v>
          </cell>
          <cell r="E1883">
            <v>5.34</v>
          </cell>
          <cell r="G1883">
            <v>39244</v>
          </cell>
          <cell r="H1883">
            <v>5.36</v>
          </cell>
          <cell r="J1883">
            <v>39244</v>
          </cell>
          <cell r="K1883">
            <v>5.3702500000000004</v>
          </cell>
          <cell r="M1883">
            <v>39244</v>
          </cell>
          <cell r="N1883">
            <v>5.3862500000000004</v>
          </cell>
          <cell r="P1883">
            <v>39244</v>
          </cell>
          <cell r="Q1883">
            <v>5.3978099999999998</v>
          </cell>
          <cell r="S1883">
            <v>39244</v>
          </cell>
          <cell r="T1883">
            <v>5.41</v>
          </cell>
          <cell r="V1883">
            <v>39244</v>
          </cell>
          <cell r="W1883">
            <v>5.4221899999999996</v>
          </cell>
          <cell r="Y1883">
            <v>39244</v>
          </cell>
          <cell r="Z1883">
            <v>5.4359999999999999</v>
          </cell>
          <cell r="AB1883">
            <v>39244</v>
          </cell>
          <cell r="AC1883">
            <v>5.4459999999999997</v>
          </cell>
          <cell r="AE1883">
            <v>39244</v>
          </cell>
          <cell r="AF1883">
            <v>5.4560000000000004</v>
          </cell>
          <cell r="AH1883">
            <v>39244</v>
          </cell>
          <cell r="AI1883">
            <v>5.4660000000000002</v>
          </cell>
        </row>
        <row r="1884">
          <cell r="A1884">
            <v>39245</v>
          </cell>
          <cell r="B1884">
            <v>5.32</v>
          </cell>
          <cell r="D1884">
            <v>39245</v>
          </cell>
          <cell r="E1884">
            <v>5.34</v>
          </cell>
          <cell r="G1884">
            <v>39245</v>
          </cell>
          <cell r="H1884">
            <v>5.36</v>
          </cell>
          <cell r="J1884">
            <v>39245</v>
          </cell>
          <cell r="K1884">
            <v>5.375</v>
          </cell>
          <cell r="M1884">
            <v>39245</v>
          </cell>
          <cell r="N1884">
            <v>5.3862500000000004</v>
          </cell>
          <cell r="P1884">
            <v>39245</v>
          </cell>
          <cell r="Q1884">
            <v>5.4</v>
          </cell>
          <cell r="S1884">
            <v>39245</v>
          </cell>
          <cell r="T1884">
            <v>5.4115599999999997</v>
          </cell>
          <cell r="V1884">
            <v>39245</v>
          </cell>
          <cell r="W1884">
            <v>5.42563</v>
          </cell>
          <cell r="Y1884">
            <v>39245</v>
          </cell>
          <cell r="Z1884">
            <v>5.4388100000000001</v>
          </cell>
          <cell r="AB1884">
            <v>39245</v>
          </cell>
          <cell r="AC1884">
            <v>5.4481900000000003</v>
          </cell>
          <cell r="AE1884">
            <v>39245</v>
          </cell>
          <cell r="AF1884">
            <v>5.4581900000000001</v>
          </cell>
          <cell r="AH1884">
            <v>39245</v>
          </cell>
          <cell r="AI1884">
            <v>5.4681899999999999</v>
          </cell>
        </row>
        <row r="1885">
          <cell r="A1885">
            <v>39246</v>
          </cell>
          <cell r="B1885">
            <v>5.32</v>
          </cell>
          <cell r="D1885">
            <v>39246</v>
          </cell>
          <cell r="E1885">
            <v>5.34</v>
          </cell>
          <cell r="G1885">
            <v>39246</v>
          </cell>
          <cell r="H1885">
            <v>5.36</v>
          </cell>
          <cell r="J1885">
            <v>39246</v>
          </cell>
          <cell r="K1885">
            <v>5.38</v>
          </cell>
          <cell r="M1885">
            <v>39246</v>
          </cell>
          <cell r="N1885">
            <v>5.39</v>
          </cell>
          <cell r="P1885">
            <v>39246</v>
          </cell>
          <cell r="Q1885">
            <v>5.4090600000000002</v>
          </cell>
          <cell r="S1885">
            <v>39246</v>
          </cell>
          <cell r="T1885">
            <v>5.42563</v>
          </cell>
          <cell r="V1885">
            <v>39246</v>
          </cell>
          <cell r="W1885">
            <v>5.4428099999999997</v>
          </cell>
          <cell r="Y1885">
            <v>39246</v>
          </cell>
          <cell r="Z1885">
            <v>5.4609399999999999</v>
          </cell>
          <cell r="AB1885">
            <v>39246</v>
          </cell>
          <cell r="AC1885">
            <v>5.4775600000000004</v>
          </cell>
          <cell r="AE1885">
            <v>39246</v>
          </cell>
          <cell r="AF1885">
            <v>5.4915599999999998</v>
          </cell>
          <cell r="AH1885">
            <v>39246</v>
          </cell>
          <cell r="AI1885">
            <v>5.5059399999999998</v>
          </cell>
        </row>
        <row r="1886">
          <cell r="A1886">
            <v>39247</v>
          </cell>
          <cell r="B1886">
            <v>5.32</v>
          </cell>
          <cell r="D1886">
            <v>39247</v>
          </cell>
          <cell r="E1886">
            <v>5.34</v>
          </cell>
          <cell r="G1886">
            <v>39247</v>
          </cell>
          <cell r="H1886">
            <v>5.36</v>
          </cell>
          <cell r="J1886">
            <v>39247</v>
          </cell>
          <cell r="K1886">
            <v>5.38</v>
          </cell>
          <cell r="M1886">
            <v>39247</v>
          </cell>
          <cell r="N1886">
            <v>5.39</v>
          </cell>
          <cell r="P1886">
            <v>39247</v>
          </cell>
          <cell r="Q1886">
            <v>5.4050000000000002</v>
          </cell>
          <cell r="S1886">
            <v>39247</v>
          </cell>
          <cell r="T1886">
            <v>5.42</v>
          </cell>
          <cell r="V1886">
            <v>39247</v>
          </cell>
          <cell r="W1886">
            <v>5.4349999999999996</v>
          </cell>
          <cell r="Y1886">
            <v>39247</v>
          </cell>
          <cell r="Z1886">
            <v>5.45</v>
          </cell>
          <cell r="AB1886">
            <v>39247</v>
          </cell>
          <cell r="AC1886">
            <v>5.4643800000000002</v>
          </cell>
          <cell r="AE1886">
            <v>39247</v>
          </cell>
          <cell r="AF1886">
            <v>5.4781300000000002</v>
          </cell>
          <cell r="AH1886">
            <v>39247</v>
          </cell>
          <cell r="AI1886">
            <v>5.49</v>
          </cell>
        </row>
        <row r="1887">
          <cell r="A1887">
            <v>39248</v>
          </cell>
          <cell r="B1887">
            <v>5.32</v>
          </cell>
          <cell r="D1887">
            <v>39248</v>
          </cell>
          <cell r="E1887">
            <v>5.34</v>
          </cell>
          <cell r="G1887">
            <v>39248</v>
          </cell>
          <cell r="H1887">
            <v>5.36</v>
          </cell>
          <cell r="J1887">
            <v>39248</v>
          </cell>
          <cell r="K1887">
            <v>5.38</v>
          </cell>
          <cell r="M1887">
            <v>39248</v>
          </cell>
          <cell r="N1887">
            <v>5.39</v>
          </cell>
          <cell r="P1887">
            <v>39248</v>
          </cell>
          <cell r="Q1887">
            <v>5.4081299999999999</v>
          </cell>
          <cell r="S1887">
            <v>39248</v>
          </cell>
          <cell r="T1887">
            <v>5.4253099999999996</v>
          </cell>
          <cell r="V1887">
            <v>39248</v>
          </cell>
          <cell r="W1887">
            <v>5.4443799999999998</v>
          </cell>
          <cell r="Y1887">
            <v>39248</v>
          </cell>
          <cell r="Z1887">
            <v>5.4606300000000001</v>
          </cell>
          <cell r="AB1887">
            <v>39248</v>
          </cell>
          <cell r="AC1887">
            <v>5.4771900000000002</v>
          </cell>
          <cell r="AE1887">
            <v>39248</v>
          </cell>
          <cell r="AF1887">
            <v>5.4918800000000001</v>
          </cell>
          <cell r="AH1887">
            <v>39248</v>
          </cell>
          <cell r="AI1887">
            <v>5.5065600000000003</v>
          </cell>
        </row>
        <row r="1888">
          <cell r="A1888">
            <v>39251</v>
          </cell>
          <cell r="B1888">
            <v>5.32</v>
          </cell>
          <cell r="D1888">
            <v>39251</v>
          </cell>
          <cell r="E1888">
            <v>5.34</v>
          </cell>
          <cell r="G1888">
            <v>39251</v>
          </cell>
          <cell r="H1888">
            <v>5.36</v>
          </cell>
          <cell r="J1888">
            <v>39251</v>
          </cell>
          <cell r="K1888">
            <v>5.3775000000000004</v>
          </cell>
          <cell r="M1888">
            <v>39251</v>
          </cell>
          <cell r="N1888">
            <v>5.3881300000000003</v>
          </cell>
          <cell r="P1888">
            <v>39251</v>
          </cell>
          <cell r="Q1888">
            <v>5.4</v>
          </cell>
          <cell r="S1888">
            <v>39251</v>
          </cell>
          <cell r="T1888">
            <v>5.4156300000000002</v>
          </cell>
          <cell r="V1888">
            <v>39251</v>
          </cell>
          <cell r="W1888">
            <v>5.4293800000000001</v>
          </cell>
          <cell r="Y1888">
            <v>39251</v>
          </cell>
          <cell r="Z1888">
            <v>5.44</v>
          </cell>
          <cell r="AB1888">
            <v>39251</v>
          </cell>
          <cell r="AC1888">
            <v>5.4506300000000003</v>
          </cell>
          <cell r="AE1888">
            <v>39251</v>
          </cell>
          <cell r="AF1888">
            <v>5.4612499999999997</v>
          </cell>
          <cell r="AH1888">
            <v>39251</v>
          </cell>
          <cell r="AI1888">
            <v>5.4741299999999997</v>
          </cell>
        </row>
        <row r="1889">
          <cell r="A1889">
            <v>39252</v>
          </cell>
          <cell r="B1889">
            <v>5.32</v>
          </cell>
          <cell r="D1889">
            <v>39252</v>
          </cell>
          <cell r="E1889">
            <v>5.34</v>
          </cell>
          <cell r="G1889">
            <v>39252</v>
          </cell>
          <cell r="H1889">
            <v>5.36</v>
          </cell>
          <cell r="J1889">
            <v>39252</v>
          </cell>
          <cell r="K1889">
            <v>5.3777499999999998</v>
          </cell>
          <cell r="M1889">
            <v>39252</v>
          </cell>
          <cell r="N1889">
            <v>5.38788</v>
          </cell>
          <cell r="P1889">
            <v>39252</v>
          </cell>
          <cell r="Q1889">
            <v>5.3981300000000001</v>
          </cell>
          <cell r="S1889">
            <v>39252</v>
          </cell>
          <cell r="T1889">
            <v>5.41</v>
          </cell>
          <cell r="V1889">
            <v>39252</v>
          </cell>
          <cell r="W1889">
            <v>5.423</v>
          </cell>
          <cell r="Y1889">
            <v>39252</v>
          </cell>
          <cell r="Z1889">
            <v>5.4368800000000004</v>
          </cell>
          <cell r="AB1889">
            <v>39252</v>
          </cell>
          <cell r="AC1889">
            <v>5.44625</v>
          </cell>
          <cell r="AE1889">
            <v>39252</v>
          </cell>
          <cell r="AF1889">
            <v>5.4550000000000001</v>
          </cell>
          <cell r="AH1889">
            <v>39252</v>
          </cell>
          <cell r="AI1889">
            <v>5.4649999999999999</v>
          </cell>
        </row>
        <row r="1890">
          <cell r="A1890">
            <v>39253</v>
          </cell>
          <cell r="B1890">
            <v>5.32</v>
          </cell>
          <cell r="D1890">
            <v>39253</v>
          </cell>
          <cell r="E1890">
            <v>5.34</v>
          </cell>
          <cell r="G1890">
            <v>39253</v>
          </cell>
          <cell r="H1890">
            <v>5.36</v>
          </cell>
          <cell r="J1890">
            <v>39253</v>
          </cell>
          <cell r="K1890">
            <v>5.3737500000000002</v>
          </cell>
          <cell r="M1890">
            <v>39253</v>
          </cell>
          <cell r="N1890">
            <v>5.3831300000000004</v>
          </cell>
          <cell r="P1890">
            <v>39253</v>
          </cell>
          <cell r="Q1890">
            <v>5.3931300000000002</v>
          </cell>
          <cell r="S1890">
            <v>39253</v>
          </cell>
          <cell r="T1890">
            <v>5.4006299999999996</v>
          </cell>
          <cell r="V1890">
            <v>39253</v>
          </cell>
          <cell r="W1890">
            <v>5.41</v>
          </cell>
          <cell r="Y1890">
            <v>39253</v>
          </cell>
          <cell r="Z1890">
            <v>5.4193800000000003</v>
          </cell>
          <cell r="AB1890">
            <v>39253</v>
          </cell>
          <cell r="AC1890">
            <v>5.4268799999999997</v>
          </cell>
          <cell r="AE1890">
            <v>39253</v>
          </cell>
          <cell r="AF1890">
            <v>5.43</v>
          </cell>
          <cell r="AH1890">
            <v>39253</v>
          </cell>
          <cell r="AI1890">
            <v>5.4387499999999998</v>
          </cell>
        </row>
        <row r="1891">
          <cell r="A1891">
            <v>39254</v>
          </cell>
          <cell r="B1891">
            <v>5.32</v>
          </cell>
          <cell r="D1891">
            <v>39254</v>
          </cell>
          <cell r="E1891">
            <v>5.34</v>
          </cell>
          <cell r="G1891">
            <v>39254</v>
          </cell>
          <cell r="H1891">
            <v>5.36</v>
          </cell>
          <cell r="J1891">
            <v>39254</v>
          </cell>
          <cell r="K1891">
            <v>5.3743800000000004</v>
          </cell>
          <cell r="M1891">
            <v>39254</v>
          </cell>
          <cell r="N1891">
            <v>5.3849999999999998</v>
          </cell>
          <cell r="P1891">
            <v>39254</v>
          </cell>
          <cell r="Q1891">
            <v>5.39344</v>
          </cell>
          <cell r="S1891">
            <v>39254</v>
          </cell>
          <cell r="T1891">
            <v>5.4043799999999997</v>
          </cell>
          <cell r="V1891">
            <v>39254</v>
          </cell>
          <cell r="W1891">
            <v>5.415</v>
          </cell>
          <cell r="Y1891">
            <v>39254</v>
          </cell>
          <cell r="Z1891">
            <v>5.4272499999999999</v>
          </cell>
          <cell r="AB1891">
            <v>39254</v>
          </cell>
          <cell r="AC1891">
            <v>5.4362500000000002</v>
          </cell>
          <cell r="AE1891">
            <v>39254</v>
          </cell>
          <cell r="AF1891">
            <v>5.4448800000000004</v>
          </cell>
          <cell r="AH1891">
            <v>39254</v>
          </cell>
          <cell r="AI1891">
            <v>5.4531299999999998</v>
          </cell>
        </row>
        <row r="1892">
          <cell r="A1892">
            <v>39255</v>
          </cell>
          <cell r="B1892">
            <v>5.32</v>
          </cell>
          <cell r="D1892">
            <v>39255</v>
          </cell>
          <cell r="E1892">
            <v>5.34</v>
          </cell>
          <cell r="G1892">
            <v>39255</v>
          </cell>
          <cell r="H1892">
            <v>5.36</v>
          </cell>
          <cell r="J1892">
            <v>39255</v>
          </cell>
          <cell r="K1892">
            <v>5.3737500000000002</v>
          </cell>
          <cell r="M1892">
            <v>39255</v>
          </cell>
          <cell r="N1892">
            <v>5.38375</v>
          </cell>
          <cell r="P1892">
            <v>39255</v>
          </cell>
          <cell r="Q1892">
            <v>5.39</v>
          </cell>
          <cell r="S1892">
            <v>39255</v>
          </cell>
          <cell r="T1892">
            <v>5.4</v>
          </cell>
          <cell r="V1892">
            <v>39255</v>
          </cell>
          <cell r="W1892">
            <v>5.41</v>
          </cell>
          <cell r="Y1892">
            <v>39255</v>
          </cell>
          <cell r="Z1892">
            <v>5.42</v>
          </cell>
          <cell r="AB1892">
            <v>39255</v>
          </cell>
          <cell r="AC1892">
            <v>5.4293800000000001</v>
          </cell>
          <cell r="AE1892">
            <v>39255</v>
          </cell>
          <cell r="AF1892">
            <v>5.4393799999999999</v>
          </cell>
          <cell r="AH1892">
            <v>39255</v>
          </cell>
          <cell r="AI1892">
            <v>5.4493799999999997</v>
          </cell>
        </row>
        <row r="1893">
          <cell r="A1893">
            <v>39258</v>
          </cell>
          <cell r="B1893">
            <v>5.32</v>
          </cell>
          <cell r="D1893">
            <v>39258</v>
          </cell>
          <cell r="E1893">
            <v>5.34</v>
          </cell>
          <cell r="G1893">
            <v>39258</v>
          </cell>
          <cell r="H1893">
            <v>5.36</v>
          </cell>
          <cell r="J1893">
            <v>39258</v>
          </cell>
          <cell r="K1893">
            <v>5.3650000000000002</v>
          </cell>
          <cell r="M1893">
            <v>39258</v>
          </cell>
          <cell r="N1893">
            <v>5.37</v>
          </cell>
          <cell r="P1893">
            <v>39258</v>
          </cell>
          <cell r="Q1893">
            <v>5.3762499999999998</v>
          </cell>
          <cell r="S1893">
            <v>39258</v>
          </cell>
          <cell r="T1893">
            <v>5.38</v>
          </cell>
          <cell r="V1893">
            <v>39258</v>
          </cell>
          <cell r="W1893">
            <v>5.3856299999999999</v>
          </cell>
          <cell r="Y1893">
            <v>39258</v>
          </cell>
          <cell r="Z1893">
            <v>5.39</v>
          </cell>
          <cell r="AB1893">
            <v>39258</v>
          </cell>
          <cell r="AC1893">
            <v>5.3940599999999996</v>
          </cell>
          <cell r="AE1893">
            <v>39258</v>
          </cell>
          <cell r="AF1893">
            <v>5.3968800000000003</v>
          </cell>
          <cell r="AH1893">
            <v>39258</v>
          </cell>
          <cell r="AI1893">
            <v>5.4</v>
          </cell>
        </row>
        <row r="1894">
          <cell r="A1894">
            <v>39259</v>
          </cell>
          <cell r="B1894">
            <v>5.32</v>
          </cell>
          <cell r="D1894">
            <v>39259</v>
          </cell>
          <cell r="E1894">
            <v>5.34</v>
          </cell>
          <cell r="G1894">
            <v>39259</v>
          </cell>
          <cell r="H1894">
            <v>5.36</v>
          </cell>
          <cell r="J1894">
            <v>39259</v>
          </cell>
          <cell r="K1894">
            <v>5.3650000000000002</v>
          </cell>
          <cell r="M1894">
            <v>39259</v>
          </cell>
          <cell r="N1894">
            <v>5.37</v>
          </cell>
          <cell r="P1894">
            <v>39259</v>
          </cell>
          <cell r="Q1894">
            <v>5.375</v>
          </cell>
          <cell r="S1894">
            <v>39259</v>
          </cell>
          <cell r="T1894">
            <v>5.3793800000000003</v>
          </cell>
          <cell r="V1894">
            <v>39259</v>
          </cell>
          <cell r="W1894">
            <v>5.38</v>
          </cell>
          <cell r="Y1894">
            <v>39259</v>
          </cell>
          <cell r="Z1894">
            <v>5.3818799999999998</v>
          </cell>
          <cell r="AB1894">
            <v>39259</v>
          </cell>
          <cell r="AC1894">
            <v>5.3849999999999998</v>
          </cell>
          <cell r="AE1894">
            <v>39259</v>
          </cell>
          <cell r="AF1894">
            <v>5.3856299999999999</v>
          </cell>
          <cell r="AH1894">
            <v>39259</v>
          </cell>
          <cell r="AI1894">
            <v>5.3875000000000002</v>
          </cell>
        </row>
        <row r="1895">
          <cell r="A1895">
            <v>39260</v>
          </cell>
          <cell r="B1895">
            <v>5.32</v>
          </cell>
          <cell r="D1895">
            <v>39260</v>
          </cell>
          <cell r="E1895">
            <v>5.34</v>
          </cell>
          <cell r="G1895">
            <v>39260</v>
          </cell>
          <cell r="H1895">
            <v>5.36</v>
          </cell>
          <cell r="J1895">
            <v>39260</v>
          </cell>
          <cell r="K1895">
            <v>5.36625</v>
          </cell>
          <cell r="M1895">
            <v>39260</v>
          </cell>
          <cell r="N1895">
            <v>5.37</v>
          </cell>
          <cell r="P1895">
            <v>39260</v>
          </cell>
          <cell r="Q1895">
            <v>5.375</v>
          </cell>
          <cell r="S1895">
            <v>39260</v>
          </cell>
          <cell r="T1895">
            <v>5.3784400000000003</v>
          </cell>
          <cell r="V1895">
            <v>39260</v>
          </cell>
          <cell r="W1895">
            <v>5.38</v>
          </cell>
          <cell r="Y1895">
            <v>39260</v>
          </cell>
          <cell r="Z1895">
            <v>5.38</v>
          </cell>
          <cell r="AB1895">
            <v>39260</v>
          </cell>
          <cell r="AC1895">
            <v>5.38</v>
          </cell>
          <cell r="AE1895">
            <v>39260</v>
          </cell>
          <cell r="AF1895">
            <v>5.38</v>
          </cell>
          <cell r="AH1895">
            <v>39260</v>
          </cell>
          <cell r="AI1895">
            <v>5.38</v>
          </cell>
        </row>
        <row r="1896">
          <cell r="A1896">
            <v>39261</v>
          </cell>
          <cell r="B1896">
            <v>5.32</v>
          </cell>
          <cell r="D1896">
            <v>39261</v>
          </cell>
          <cell r="E1896">
            <v>5.34</v>
          </cell>
          <cell r="G1896">
            <v>39261</v>
          </cell>
          <cell r="H1896">
            <v>5.36</v>
          </cell>
          <cell r="J1896">
            <v>39261</v>
          </cell>
          <cell r="K1896">
            <v>5.3693799999999996</v>
          </cell>
          <cell r="M1896">
            <v>39261</v>
          </cell>
          <cell r="N1896">
            <v>5.3740600000000001</v>
          </cell>
          <cell r="P1896">
            <v>39261</v>
          </cell>
          <cell r="Q1896">
            <v>5.38</v>
          </cell>
          <cell r="S1896">
            <v>39261</v>
          </cell>
          <cell r="T1896">
            <v>5.3868799999999997</v>
          </cell>
          <cell r="V1896">
            <v>39261</v>
          </cell>
          <cell r="W1896">
            <v>5.3893800000000001</v>
          </cell>
          <cell r="Y1896">
            <v>39261</v>
          </cell>
          <cell r="Z1896">
            <v>5.3937499999999998</v>
          </cell>
          <cell r="AB1896">
            <v>39261</v>
          </cell>
          <cell r="AC1896">
            <v>5.3971900000000002</v>
          </cell>
          <cell r="AE1896">
            <v>39261</v>
          </cell>
          <cell r="AF1896">
            <v>5.4003100000000002</v>
          </cell>
          <cell r="AH1896">
            <v>39261</v>
          </cell>
          <cell r="AI1896">
            <v>5.4037499999999996</v>
          </cell>
        </row>
        <row r="1897">
          <cell r="A1897">
            <v>39262</v>
          </cell>
          <cell r="B1897">
            <v>5.32</v>
          </cell>
          <cell r="D1897">
            <v>39262</v>
          </cell>
          <cell r="E1897">
            <v>5.34</v>
          </cell>
          <cell r="G1897">
            <v>39262</v>
          </cell>
          <cell r="H1897">
            <v>5.36</v>
          </cell>
          <cell r="J1897">
            <v>39262</v>
          </cell>
          <cell r="K1897">
            <v>5.37</v>
          </cell>
          <cell r="M1897">
            <v>39262</v>
          </cell>
          <cell r="N1897">
            <v>5.3768799999999999</v>
          </cell>
          <cell r="P1897">
            <v>39262</v>
          </cell>
          <cell r="Q1897">
            <v>5.3862500000000004</v>
          </cell>
          <cell r="S1897">
            <v>39262</v>
          </cell>
          <cell r="T1897">
            <v>5.3918800000000005</v>
          </cell>
          <cell r="V1897">
            <v>39262</v>
          </cell>
          <cell r="W1897">
            <v>5.4</v>
          </cell>
          <cell r="Y1897">
            <v>39262</v>
          </cell>
          <cell r="Z1897">
            <v>5.4087500000000004</v>
          </cell>
          <cell r="AB1897">
            <v>39262</v>
          </cell>
          <cell r="AC1897">
            <v>5.4143800000000004</v>
          </cell>
          <cell r="AE1897">
            <v>39262</v>
          </cell>
          <cell r="AF1897">
            <v>5.4187500000000002</v>
          </cell>
          <cell r="AH1897">
            <v>39262</v>
          </cell>
          <cell r="AI1897">
            <v>5.42563</v>
          </cell>
        </row>
        <row r="1898">
          <cell r="A1898">
            <v>39265</v>
          </cell>
          <cell r="B1898">
            <v>5.32</v>
          </cell>
          <cell r="D1898">
            <v>39265</v>
          </cell>
          <cell r="E1898">
            <v>5.34</v>
          </cell>
          <cell r="G1898">
            <v>39265</v>
          </cell>
          <cell r="H1898">
            <v>5.36</v>
          </cell>
          <cell r="J1898">
            <v>39265</v>
          </cell>
          <cell r="K1898">
            <v>5.37</v>
          </cell>
          <cell r="M1898">
            <v>39265</v>
          </cell>
          <cell r="N1898">
            <v>5.3743800000000004</v>
          </cell>
          <cell r="P1898">
            <v>39265</v>
          </cell>
          <cell r="Q1898">
            <v>5.38</v>
          </cell>
          <cell r="S1898">
            <v>39265</v>
          </cell>
          <cell r="T1898">
            <v>5.38</v>
          </cell>
          <cell r="V1898">
            <v>39265</v>
          </cell>
          <cell r="W1898">
            <v>5.38469</v>
          </cell>
          <cell r="Y1898">
            <v>39265</v>
          </cell>
          <cell r="Z1898">
            <v>5.3868799999999997</v>
          </cell>
          <cell r="AB1898">
            <v>39265</v>
          </cell>
          <cell r="AC1898">
            <v>5.3862500000000004</v>
          </cell>
          <cell r="AE1898">
            <v>39265</v>
          </cell>
          <cell r="AF1898">
            <v>5.3887499999999999</v>
          </cell>
          <cell r="AH1898">
            <v>39265</v>
          </cell>
          <cell r="AI1898">
            <v>5.3893800000000001</v>
          </cell>
        </row>
        <row r="1899">
          <cell r="A1899">
            <v>39266</v>
          </cell>
          <cell r="B1899">
            <v>5.32</v>
          </cell>
          <cell r="D1899">
            <v>39266</v>
          </cell>
          <cell r="E1899">
            <v>5.34</v>
          </cell>
          <cell r="G1899">
            <v>39266</v>
          </cell>
          <cell r="H1899">
            <v>5.36</v>
          </cell>
          <cell r="J1899">
            <v>39266</v>
          </cell>
          <cell r="K1899">
            <v>5.37</v>
          </cell>
          <cell r="M1899">
            <v>39266</v>
          </cell>
          <cell r="N1899">
            <v>5.375</v>
          </cell>
          <cell r="P1899">
            <v>39266</v>
          </cell>
          <cell r="Q1899">
            <v>5.38</v>
          </cell>
          <cell r="S1899">
            <v>39266</v>
          </cell>
          <cell r="T1899">
            <v>5.3818799999999998</v>
          </cell>
          <cell r="V1899">
            <v>39266</v>
          </cell>
          <cell r="W1899">
            <v>5.3862500000000004</v>
          </cell>
          <cell r="Y1899">
            <v>39266</v>
          </cell>
          <cell r="Z1899">
            <v>5.3893800000000001</v>
          </cell>
          <cell r="AB1899">
            <v>39266</v>
          </cell>
          <cell r="AC1899">
            <v>5.39</v>
          </cell>
          <cell r="AE1899">
            <v>39266</v>
          </cell>
          <cell r="AF1899">
            <v>5.3925000000000001</v>
          </cell>
          <cell r="AH1899">
            <v>39266</v>
          </cell>
          <cell r="AI1899">
            <v>5.3925000000000001</v>
          </cell>
        </row>
        <row r="1900">
          <cell r="A1900">
            <v>39267</v>
          </cell>
          <cell r="B1900">
            <v>5.32</v>
          </cell>
          <cell r="D1900">
            <v>39267</v>
          </cell>
          <cell r="E1900">
            <v>5.34</v>
          </cell>
          <cell r="G1900">
            <v>39267</v>
          </cell>
          <cell r="H1900">
            <v>5.36</v>
          </cell>
          <cell r="J1900">
            <v>39267</v>
          </cell>
          <cell r="K1900">
            <v>5.37</v>
          </cell>
          <cell r="M1900">
            <v>39267</v>
          </cell>
          <cell r="N1900">
            <v>5.375</v>
          </cell>
          <cell r="P1900">
            <v>39267</v>
          </cell>
          <cell r="Q1900">
            <v>5.38063</v>
          </cell>
          <cell r="S1900">
            <v>39267</v>
          </cell>
          <cell r="T1900">
            <v>5.3849999999999998</v>
          </cell>
          <cell r="V1900">
            <v>39267</v>
          </cell>
          <cell r="W1900">
            <v>5.3912500000000003</v>
          </cell>
          <cell r="Y1900">
            <v>39267</v>
          </cell>
          <cell r="Z1900">
            <v>5.3968800000000003</v>
          </cell>
          <cell r="AB1900">
            <v>39267</v>
          </cell>
          <cell r="AC1900">
            <v>5.3975</v>
          </cell>
          <cell r="AE1900">
            <v>39267</v>
          </cell>
          <cell r="AF1900">
            <v>5.4</v>
          </cell>
          <cell r="AH1900">
            <v>39267</v>
          </cell>
          <cell r="AI1900">
            <v>5.4050000000000002</v>
          </cell>
        </row>
        <row r="1901">
          <cell r="A1901">
            <v>39268</v>
          </cell>
          <cell r="B1901">
            <v>5.32</v>
          </cell>
          <cell r="D1901">
            <v>39268</v>
          </cell>
          <cell r="E1901">
            <v>5.34</v>
          </cell>
          <cell r="G1901">
            <v>39268</v>
          </cell>
          <cell r="H1901">
            <v>5.36</v>
          </cell>
          <cell r="J1901">
            <v>39268</v>
          </cell>
          <cell r="K1901">
            <v>5.37</v>
          </cell>
          <cell r="M1901">
            <v>39268</v>
          </cell>
          <cell r="N1901">
            <v>5.38</v>
          </cell>
          <cell r="P1901">
            <v>39268</v>
          </cell>
          <cell r="Q1901">
            <v>5.3862500000000004</v>
          </cell>
          <cell r="S1901">
            <v>39268</v>
          </cell>
          <cell r="T1901">
            <v>5.3912500000000003</v>
          </cell>
          <cell r="V1901">
            <v>39268</v>
          </cell>
          <cell r="W1901">
            <v>5.4</v>
          </cell>
          <cell r="Y1901">
            <v>39268</v>
          </cell>
          <cell r="Z1901">
            <v>5.40625</v>
          </cell>
          <cell r="AB1901">
            <v>39268</v>
          </cell>
          <cell r="AC1901">
            <v>5.41</v>
          </cell>
          <cell r="AE1901">
            <v>39268</v>
          </cell>
          <cell r="AF1901">
            <v>5.4124999999999996</v>
          </cell>
          <cell r="AH1901">
            <v>39268</v>
          </cell>
          <cell r="AI1901">
            <v>5.4175000000000004</v>
          </cell>
        </row>
        <row r="1902">
          <cell r="A1902">
            <v>39269</v>
          </cell>
          <cell r="B1902">
            <v>5.32</v>
          </cell>
          <cell r="D1902">
            <v>39269</v>
          </cell>
          <cell r="E1902">
            <v>5.34</v>
          </cell>
          <cell r="G1902">
            <v>39269</v>
          </cell>
          <cell r="H1902">
            <v>5.36</v>
          </cell>
          <cell r="J1902">
            <v>39269</v>
          </cell>
          <cell r="K1902">
            <v>5.37</v>
          </cell>
          <cell r="M1902">
            <v>39269</v>
          </cell>
          <cell r="N1902">
            <v>5.38</v>
          </cell>
          <cell r="P1902">
            <v>39269</v>
          </cell>
          <cell r="Q1902">
            <v>5.3906299999999998</v>
          </cell>
          <cell r="S1902">
            <v>39269</v>
          </cell>
          <cell r="T1902">
            <v>5.4006299999999996</v>
          </cell>
          <cell r="V1902">
            <v>39269</v>
          </cell>
          <cell r="W1902">
            <v>5.4106300000000003</v>
          </cell>
          <cell r="Y1902">
            <v>39269</v>
          </cell>
          <cell r="Z1902">
            <v>5.42</v>
          </cell>
          <cell r="AB1902">
            <v>39269</v>
          </cell>
          <cell r="AC1902">
            <v>5.43</v>
          </cell>
          <cell r="AE1902">
            <v>39269</v>
          </cell>
          <cell r="AF1902">
            <v>5.44</v>
          </cell>
          <cell r="AH1902">
            <v>39269</v>
          </cell>
          <cell r="AI1902">
            <v>5.4481299999999999</v>
          </cell>
        </row>
        <row r="1903">
          <cell r="A1903">
            <v>39272</v>
          </cell>
          <cell r="B1903">
            <v>5.32</v>
          </cell>
          <cell r="D1903">
            <v>39272</v>
          </cell>
          <cell r="E1903">
            <v>5.34</v>
          </cell>
          <cell r="G1903">
            <v>39272</v>
          </cell>
          <cell r="H1903">
            <v>5.36</v>
          </cell>
          <cell r="J1903">
            <v>39272</v>
          </cell>
          <cell r="K1903">
            <v>5.37</v>
          </cell>
          <cell r="M1903">
            <v>39272</v>
          </cell>
          <cell r="N1903">
            <v>5.38</v>
          </cell>
          <cell r="P1903">
            <v>39272</v>
          </cell>
          <cell r="Q1903">
            <v>5.3962500000000002</v>
          </cell>
          <cell r="S1903">
            <v>39272</v>
          </cell>
          <cell r="T1903">
            <v>5.4071899999999999</v>
          </cell>
          <cell r="V1903">
            <v>39272</v>
          </cell>
          <cell r="W1903">
            <v>5.4184400000000004</v>
          </cell>
          <cell r="Y1903">
            <v>39272</v>
          </cell>
          <cell r="Z1903">
            <v>5.43</v>
          </cell>
          <cell r="AB1903">
            <v>39272</v>
          </cell>
          <cell r="AC1903">
            <v>5.44</v>
          </cell>
          <cell r="AE1903">
            <v>39272</v>
          </cell>
          <cell r="AF1903">
            <v>5.45</v>
          </cell>
          <cell r="AH1903">
            <v>39272</v>
          </cell>
          <cell r="AI1903">
            <v>5.4593800000000003</v>
          </cell>
        </row>
        <row r="1904">
          <cell r="A1904">
            <v>39273</v>
          </cell>
          <cell r="B1904">
            <v>5.32</v>
          </cell>
          <cell r="D1904">
            <v>39273</v>
          </cell>
          <cell r="E1904">
            <v>5.34</v>
          </cell>
          <cell r="G1904">
            <v>39273</v>
          </cell>
          <cell r="H1904">
            <v>5.36</v>
          </cell>
          <cell r="J1904">
            <v>39273</v>
          </cell>
          <cell r="K1904">
            <v>5.37</v>
          </cell>
          <cell r="M1904">
            <v>39273</v>
          </cell>
          <cell r="N1904">
            <v>5.38</v>
          </cell>
          <cell r="P1904">
            <v>39273</v>
          </cell>
          <cell r="Q1904">
            <v>5.3946899999999998</v>
          </cell>
          <cell r="S1904">
            <v>39273</v>
          </cell>
          <cell r="T1904">
            <v>5.4046900000000004</v>
          </cell>
          <cell r="V1904">
            <v>39273</v>
          </cell>
          <cell r="W1904">
            <v>5.4153099999999998</v>
          </cell>
          <cell r="Y1904">
            <v>39273</v>
          </cell>
          <cell r="Z1904">
            <v>5.4225000000000003</v>
          </cell>
          <cell r="AB1904">
            <v>39273</v>
          </cell>
          <cell r="AC1904">
            <v>5.4303100000000004</v>
          </cell>
          <cell r="AE1904">
            <v>39273</v>
          </cell>
          <cell r="AF1904">
            <v>5.4381300000000001</v>
          </cell>
          <cell r="AH1904">
            <v>39273</v>
          </cell>
          <cell r="AI1904">
            <v>5.4450000000000003</v>
          </cell>
        </row>
        <row r="1905">
          <cell r="A1905">
            <v>39274</v>
          </cell>
          <cell r="B1905">
            <v>5.32</v>
          </cell>
          <cell r="D1905">
            <v>39274</v>
          </cell>
          <cell r="E1905">
            <v>5.34</v>
          </cell>
          <cell r="G1905">
            <v>39274</v>
          </cell>
          <cell r="H1905">
            <v>5.36</v>
          </cell>
          <cell r="J1905">
            <v>39274</v>
          </cell>
          <cell r="K1905">
            <v>5.3693799999999996</v>
          </cell>
          <cell r="M1905">
            <v>39274</v>
          </cell>
          <cell r="N1905">
            <v>5.3753099999999998</v>
          </cell>
          <cell r="P1905">
            <v>39274</v>
          </cell>
          <cell r="Q1905">
            <v>5.38</v>
          </cell>
          <cell r="S1905">
            <v>39274</v>
          </cell>
          <cell r="T1905">
            <v>5.3818799999999998</v>
          </cell>
          <cell r="V1905">
            <v>39274</v>
          </cell>
          <cell r="W1905">
            <v>5.3853099999999996</v>
          </cell>
          <cell r="Y1905">
            <v>39274</v>
          </cell>
          <cell r="Z1905">
            <v>5.39</v>
          </cell>
          <cell r="AB1905">
            <v>39274</v>
          </cell>
          <cell r="AC1905">
            <v>5.3906299999999998</v>
          </cell>
          <cell r="AE1905">
            <v>39274</v>
          </cell>
          <cell r="AF1905">
            <v>5.3925000000000001</v>
          </cell>
          <cell r="AH1905">
            <v>39274</v>
          </cell>
          <cell r="AI1905">
            <v>5.3956299999999997</v>
          </cell>
        </row>
        <row r="1906">
          <cell r="A1906">
            <v>39275</v>
          </cell>
          <cell r="B1906">
            <v>5.32</v>
          </cell>
          <cell r="D1906">
            <v>39275</v>
          </cell>
          <cell r="E1906">
            <v>5.34</v>
          </cell>
          <cell r="G1906">
            <v>39275</v>
          </cell>
          <cell r="H1906">
            <v>5.36</v>
          </cell>
          <cell r="J1906">
            <v>39275</v>
          </cell>
          <cell r="K1906">
            <v>5.37</v>
          </cell>
          <cell r="M1906">
            <v>39275</v>
          </cell>
          <cell r="N1906">
            <v>5.38</v>
          </cell>
          <cell r="P1906">
            <v>39275</v>
          </cell>
          <cell r="Q1906">
            <v>5.3860000000000001</v>
          </cell>
          <cell r="S1906">
            <v>39275</v>
          </cell>
          <cell r="T1906">
            <v>5.391</v>
          </cell>
          <cell r="V1906">
            <v>39275</v>
          </cell>
          <cell r="W1906">
            <v>5.3998799999999996</v>
          </cell>
          <cell r="Y1906">
            <v>39275</v>
          </cell>
          <cell r="Z1906">
            <v>5.4043799999999997</v>
          </cell>
          <cell r="AB1906">
            <v>39275</v>
          </cell>
          <cell r="AC1906">
            <v>5.4091300000000002</v>
          </cell>
          <cell r="AE1906">
            <v>39275</v>
          </cell>
          <cell r="AF1906">
            <v>5.4108799999999997</v>
          </cell>
          <cell r="AH1906">
            <v>39275</v>
          </cell>
          <cell r="AI1906">
            <v>5.4162499999999998</v>
          </cell>
        </row>
        <row r="1907">
          <cell r="A1907">
            <v>39276</v>
          </cell>
          <cell r="B1907">
            <v>5.32</v>
          </cell>
          <cell r="D1907">
            <v>39276</v>
          </cell>
          <cell r="E1907">
            <v>5.34</v>
          </cell>
          <cell r="G1907">
            <v>39276</v>
          </cell>
          <cell r="H1907">
            <v>5.36</v>
          </cell>
          <cell r="J1907">
            <v>39276</v>
          </cell>
          <cell r="K1907">
            <v>5.37</v>
          </cell>
          <cell r="M1907">
            <v>39276</v>
          </cell>
          <cell r="N1907">
            <v>5.38</v>
          </cell>
          <cell r="P1907">
            <v>39276</v>
          </cell>
          <cell r="Q1907">
            <v>5.3875000000000002</v>
          </cell>
          <cell r="S1907">
            <v>39276</v>
          </cell>
          <cell r="T1907">
            <v>5.3949999999999996</v>
          </cell>
          <cell r="V1907">
            <v>39276</v>
          </cell>
          <cell r="W1907">
            <v>5.4040600000000003</v>
          </cell>
          <cell r="Y1907">
            <v>39276</v>
          </cell>
          <cell r="Z1907">
            <v>5.41188</v>
          </cell>
          <cell r="AB1907">
            <v>39276</v>
          </cell>
          <cell r="AC1907">
            <v>5.4187500000000002</v>
          </cell>
          <cell r="AE1907">
            <v>39276</v>
          </cell>
          <cell r="AF1907">
            <v>5.4237500000000001</v>
          </cell>
          <cell r="AH1907">
            <v>39276</v>
          </cell>
          <cell r="AI1907">
            <v>5.4312500000000004</v>
          </cell>
        </row>
        <row r="1908">
          <cell r="A1908">
            <v>39279</v>
          </cell>
          <cell r="B1908">
            <v>5.32</v>
          </cell>
          <cell r="D1908">
            <v>39279</v>
          </cell>
          <cell r="E1908">
            <v>5.34</v>
          </cell>
          <cell r="G1908">
            <v>39279</v>
          </cell>
          <cell r="H1908">
            <v>5.36</v>
          </cell>
          <cell r="J1908">
            <v>39279</v>
          </cell>
          <cell r="K1908">
            <v>5.37</v>
          </cell>
          <cell r="M1908">
            <v>39279</v>
          </cell>
          <cell r="N1908">
            <v>5.38</v>
          </cell>
          <cell r="P1908">
            <v>39279</v>
          </cell>
          <cell r="Q1908">
            <v>5.3865600000000002</v>
          </cell>
          <cell r="S1908">
            <v>39279</v>
          </cell>
          <cell r="T1908">
            <v>5.3918800000000005</v>
          </cell>
          <cell r="V1908">
            <v>39279</v>
          </cell>
          <cell r="W1908">
            <v>5.4</v>
          </cell>
          <cell r="Y1908">
            <v>39279</v>
          </cell>
          <cell r="Z1908">
            <v>5.4068800000000001</v>
          </cell>
          <cell r="AB1908">
            <v>39279</v>
          </cell>
          <cell r="AC1908">
            <v>5.41</v>
          </cell>
          <cell r="AE1908">
            <v>39279</v>
          </cell>
          <cell r="AF1908">
            <v>5.4171899999999997</v>
          </cell>
          <cell r="AH1908">
            <v>39279</v>
          </cell>
          <cell r="AI1908">
            <v>5.4203099999999997</v>
          </cell>
        </row>
        <row r="1909">
          <cell r="A1909">
            <v>39280</v>
          </cell>
          <cell r="B1909">
            <v>5.32</v>
          </cell>
          <cell r="D1909">
            <v>39280</v>
          </cell>
          <cell r="E1909">
            <v>5.34</v>
          </cell>
          <cell r="G1909">
            <v>39280</v>
          </cell>
          <cell r="H1909">
            <v>5.36</v>
          </cell>
          <cell r="J1909">
            <v>39280</v>
          </cell>
          <cell r="K1909">
            <v>5.37</v>
          </cell>
          <cell r="M1909">
            <v>39280</v>
          </cell>
          <cell r="N1909">
            <v>5.38</v>
          </cell>
          <cell r="P1909">
            <v>39280</v>
          </cell>
          <cell r="Q1909">
            <v>5.3868799999999997</v>
          </cell>
          <cell r="S1909">
            <v>39280</v>
          </cell>
          <cell r="T1909">
            <v>5.3909399999999996</v>
          </cell>
          <cell r="V1909">
            <v>39280</v>
          </cell>
          <cell r="W1909">
            <v>5.3993799999999998</v>
          </cell>
          <cell r="Y1909">
            <v>39280</v>
          </cell>
          <cell r="Z1909">
            <v>5.4040600000000003</v>
          </cell>
          <cell r="AB1909">
            <v>39280</v>
          </cell>
          <cell r="AC1909">
            <v>5.4065599999999998</v>
          </cell>
          <cell r="AE1909">
            <v>39280</v>
          </cell>
          <cell r="AF1909">
            <v>5.4087500000000004</v>
          </cell>
          <cell r="AH1909">
            <v>39280</v>
          </cell>
          <cell r="AI1909">
            <v>5.41188</v>
          </cell>
        </row>
        <row r="1910">
          <cell r="A1910">
            <v>39281</v>
          </cell>
          <cell r="B1910">
            <v>5.32</v>
          </cell>
          <cell r="D1910">
            <v>39281</v>
          </cell>
          <cell r="E1910">
            <v>5.34</v>
          </cell>
          <cell r="G1910">
            <v>39281</v>
          </cell>
          <cell r="H1910">
            <v>5.36</v>
          </cell>
          <cell r="J1910">
            <v>39281</v>
          </cell>
          <cell r="K1910">
            <v>5.3674999999999997</v>
          </cell>
          <cell r="M1910">
            <v>39281</v>
          </cell>
          <cell r="N1910">
            <v>5.3759399999999999</v>
          </cell>
          <cell r="P1910">
            <v>39281</v>
          </cell>
          <cell r="Q1910">
            <v>5.3825000000000003</v>
          </cell>
          <cell r="S1910">
            <v>39281</v>
          </cell>
          <cell r="T1910">
            <v>5.3881300000000003</v>
          </cell>
          <cell r="V1910">
            <v>39281</v>
          </cell>
          <cell r="W1910">
            <v>5.3940599999999996</v>
          </cell>
          <cell r="Y1910">
            <v>39281</v>
          </cell>
          <cell r="Z1910">
            <v>5.3996599999999999</v>
          </cell>
          <cell r="AB1910">
            <v>39281</v>
          </cell>
          <cell r="AC1910">
            <v>5.4028099999999997</v>
          </cell>
          <cell r="AE1910">
            <v>39281</v>
          </cell>
          <cell r="AF1910">
            <v>5.4087500000000004</v>
          </cell>
          <cell r="AH1910">
            <v>39281</v>
          </cell>
          <cell r="AI1910">
            <v>5.4112499999999999</v>
          </cell>
        </row>
        <row r="1911">
          <cell r="A1911">
            <v>39282</v>
          </cell>
          <cell r="B1911">
            <v>5.32</v>
          </cell>
          <cell r="D1911">
            <v>39282</v>
          </cell>
          <cell r="E1911">
            <v>5.34</v>
          </cell>
          <cell r="G1911">
            <v>39282</v>
          </cell>
          <cell r="H1911">
            <v>5.36</v>
          </cell>
          <cell r="J1911">
            <v>39282</v>
          </cell>
          <cell r="K1911">
            <v>5.3684399999999997</v>
          </cell>
          <cell r="M1911">
            <v>39282</v>
          </cell>
          <cell r="N1911">
            <v>5.3768799999999999</v>
          </cell>
          <cell r="P1911">
            <v>39282</v>
          </cell>
          <cell r="Q1911">
            <v>5.3843800000000002</v>
          </cell>
          <cell r="S1911">
            <v>39282</v>
          </cell>
          <cell r="T1911">
            <v>5.3893800000000001</v>
          </cell>
          <cell r="V1911">
            <v>39282</v>
          </cell>
          <cell r="W1911">
            <v>5.3940599999999996</v>
          </cell>
          <cell r="Y1911">
            <v>39282</v>
          </cell>
          <cell r="Z1911">
            <v>5.4</v>
          </cell>
          <cell r="AB1911">
            <v>39282</v>
          </cell>
          <cell r="AC1911">
            <v>5.4</v>
          </cell>
          <cell r="AE1911">
            <v>39282</v>
          </cell>
          <cell r="AF1911">
            <v>5.40313</v>
          </cell>
          <cell r="AH1911">
            <v>39282</v>
          </cell>
          <cell r="AI1911">
            <v>5.4053100000000001</v>
          </cell>
        </row>
        <row r="1912">
          <cell r="A1912">
            <v>39283</v>
          </cell>
          <cell r="B1912">
            <v>5.32</v>
          </cell>
          <cell r="D1912">
            <v>39283</v>
          </cell>
          <cell r="E1912">
            <v>5.34</v>
          </cell>
          <cell r="G1912">
            <v>39283</v>
          </cell>
          <cell r="H1912">
            <v>5.36</v>
          </cell>
          <cell r="J1912">
            <v>39283</v>
          </cell>
          <cell r="K1912">
            <v>5.3688099999999999</v>
          </cell>
          <cell r="M1912">
            <v>39283</v>
          </cell>
          <cell r="N1912">
            <v>5.3741900000000005</v>
          </cell>
          <cell r="P1912">
            <v>39283</v>
          </cell>
          <cell r="Q1912">
            <v>5.3811299999999997</v>
          </cell>
          <cell r="S1912">
            <v>39283</v>
          </cell>
          <cell r="T1912">
            <v>5.3840000000000003</v>
          </cell>
          <cell r="V1912">
            <v>39283</v>
          </cell>
          <cell r="W1912">
            <v>5.3890599999999997</v>
          </cell>
          <cell r="Y1912">
            <v>39283</v>
          </cell>
          <cell r="Z1912">
            <v>5.3912500000000003</v>
          </cell>
          <cell r="AB1912">
            <v>39283</v>
          </cell>
          <cell r="AC1912">
            <v>5.39438</v>
          </cell>
          <cell r="AE1912">
            <v>39283</v>
          </cell>
          <cell r="AF1912">
            <v>5.3975</v>
          </cell>
          <cell r="AH1912">
            <v>39283</v>
          </cell>
          <cell r="AI1912">
            <v>5.4</v>
          </cell>
        </row>
        <row r="1913">
          <cell r="A1913">
            <v>39286</v>
          </cell>
          <cell r="B1913">
            <v>5.32</v>
          </cell>
          <cell r="D1913">
            <v>39286</v>
          </cell>
          <cell r="E1913">
            <v>5.34</v>
          </cell>
          <cell r="G1913">
            <v>39286</v>
          </cell>
          <cell r="H1913">
            <v>5.36</v>
          </cell>
          <cell r="J1913">
            <v>39286</v>
          </cell>
          <cell r="K1913">
            <v>5.3612500000000001</v>
          </cell>
          <cell r="M1913">
            <v>39286</v>
          </cell>
          <cell r="N1913">
            <v>5.36625</v>
          </cell>
          <cell r="P1913">
            <v>39286</v>
          </cell>
          <cell r="Q1913">
            <v>5.37</v>
          </cell>
          <cell r="S1913">
            <v>39286</v>
          </cell>
          <cell r="T1913">
            <v>5.37</v>
          </cell>
          <cell r="V1913">
            <v>39286</v>
          </cell>
          <cell r="W1913">
            <v>5.37</v>
          </cell>
          <cell r="Y1913">
            <v>39286</v>
          </cell>
          <cell r="Z1913">
            <v>5.3693799999999996</v>
          </cell>
          <cell r="AB1913">
            <v>39286</v>
          </cell>
          <cell r="AC1913">
            <v>5.3684399999999997</v>
          </cell>
          <cell r="AE1913">
            <v>39286</v>
          </cell>
          <cell r="AF1913">
            <v>5.36625</v>
          </cell>
          <cell r="AH1913">
            <v>39286</v>
          </cell>
          <cell r="AI1913">
            <v>5.3650000000000002</v>
          </cell>
        </row>
        <row r="1914">
          <cell r="A1914">
            <v>39287</v>
          </cell>
          <cell r="B1914">
            <v>5.32</v>
          </cell>
          <cell r="D1914">
            <v>39287</v>
          </cell>
          <cell r="E1914">
            <v>5.34</v>
          </cell>
          <cell r="G1914">
            <v>39287</v>
          </cell>
          <cell r="H1914">
            <v>5.36</v>
          </cell>
          <cell r="J1914">
            <v>39287</v>
          </cell>
          <cell r="K1914">
            <v>5.3637499999999996</v>
          </cell>
          <cell r="M1914">
            <v>39287</v>
          </cell>
          <cell r="N1914">
            <v>5.37</v>
          </cell>
          <cell r="P1914">
            <v>39287</v>
          </cell>
          <cell r="Q1914">
            <v>5.3740600000000001</v>
          </cell>
          <cell r="S1914">
            <v>39287</v>
          </cell>
          <cell r="T1914">
            <v>5.3765599999999996</v>
          </cell>
          <cell r="V1914">
            <v>39287</v>
          </cell>
          <cell r="W1914">
            <v>5.3793800000000003</v>
          </cell>
          <cell r="Y1914">
            <v>39287</v>
          </cell>
          <cell r="Z1914">
            <v>5.38</v>
          </cell>
          <cell r="AB1914">
            <v>39287</v>
          </cell>
          <cell r="AC1914">
            <v>5.38</v>
          </cell>
          <cell r="AE1914">
            <v>39287</v>
          </cell>
          <cell r="AF1914">
            <v>5.3787500000000001</v>
          </cell>
          <cell r="AH1914">
            <v>39287</v>
          </cell>
          <cell r="AI1914">
            <v>5.3787500000000001</v>
          </cell>
        </row>
        <row r="1915">
          <cell r="A1915">
            <v>39288</v>
          </cell>
          <cell r="B1915">
            <v>5.32</v>
          </cell>
          <cell r="D1915">
            <v>39288</v>
          </cell>
          <cell r="E1915">
            <v>5.34</v>
          </cell>
          <cell r="G1915">
            <v>39288</v>
          </cell>
          <cell r="H1915">
            <v>5.36</v>
          </cell>
          <cell r="J1915">
            <v>39288</v>
          </cell>
          <cell r="K1915">
            <v>5.3624999999999998</v>
          </cell>
          <cell r="M1915">
            <v>39288</v>
          </cell>
          <cell r="N1915">
            <v>5.36625</v>
          </cell>
          <cell r="P1915">
            <v>39288</v>
          </cell>
          <cell r="Q1915">
            <v>5.3703099999999999</v>
          </cell>
          <cell r="S1915">
            <v>39288</v>
          </cell>
          <cell r="T1915">
            <v>5.3706300000000002</v>
          </cell>
          <cell r="V1915">
            <v>39288</v>
          </cell>
          <cell r="W1915">
            <v>5.37</v>
          </cell>
          <cell r="Y1915">
            <v>39288</v>
          </cell>
          <cell r="Z1915">
            <v>5.3696900000000003</v>
          </cell>
          <cell r="AB1915">
            <v>39288</v>
          </cell>
          <cell r="AC1915">
            <v>5.36625</v>
          </cell>
          <cell r="AE1915">
            <v>39288</v>
          </cell>
          <cell r="AF1915">
            <v>5.3634399999999998</v>
          </cell>
          <cell r="AH1915">
            <v>39288</v>
          </cell>
          <cell r="AI1915">
            <v>5.36</v>
          </cell>
        </row>
        <row r="1916">
          <cell r="A1916">
            <v>39289</v>
          </cell>
          <cell r="B1916">
            <v>5.32</v>
          </cell>
          <cell r="D1916">
            <v>39289</v>
          </cell>
          <cell r="E1916">
            <v>5.34</v>
          </cell>
          <cell r="G1916">
            <v>39289</v>
          </cell>
          <cell r="H1916">
            <v>5.36</v>
          </cell>
          <cell r="J1916">
            <v>39289</v>
          </cell>
          <cell r="K1916">
            <v>5.3606300000000005</v>
          </cell>
          <cell r="M1916">
            <v>39289</v>
          </cell>
          <cell r="N1916">
            <v>5.3650000000000002</v>
          </cell>
          <cell r="P1916">
            <v>39289</v>
          </cell>
          <cell r="Q1916">
            <v>5.3693799999999996</v>
          </cell>
          <cell r="S1916">
            <v>39289</v>
          </cell>
          <cell r="T1916">
            <v>5.3674999999999997</v>
          </cell>
          <cell r="V1916">
            <v>39289</v>
          </cell>
          <cell r="W1916">
            <v>5.3656300000000003</v>
          </cell>
          <cell r="Y1916">
            <v>39289</v>
          </cell>
          <cell r="Z1916">
            <v>5.3637499999999996</v>
          </cell>
          <cell r="AB1916">
            <v>39289</v>
          </cell>
          <cell r="AC1916">
            <v>5.36</v>
          </cell>
          <cell r="AE1916">
            <v>39289</v>
          </cell>
          <cell r="AF1916">
            <v>5.3581300000000001</v>
          </cell>
          <cell r="AH1916">
            <v>39289</v>
          </cell>
          <cell r="AI1916">
            <v>5.3531300000000002</v>
          </cell>
        </row>
        <row r="1917">
          <cell r="A1917">
            <v>39290</v>
          </cell>
          <cell r="B1917">
            <v>5.32</v>
          </cell>
          <cell r="D1917">
            <v>39290</v>
          </cell>
          <cell r="E1917">
            <v>5.34</v>
          </cell>
          <cell r="G1917">
            <v>39290</v>
          </cell>
          <cell r="H1917">
            <v>5.3574999999999999</v>
          </cell>
          <cell r="J1917">
            <v>39290</v>
          </cell>
          <cell r="K1917">
            <v>5.34375</v>
          </cell>
          <cell r="M1917">
            <v>39290</v>
          </cell>
          <cell r="N1917">
            <v>5.335</v>
          </cell>
          <cell r="P1917">
            <v>39290</v>
          </cell>
          <cell r="Q1917">
            <v>5.3268800000000001</v>
          </cell>
          <cell r="S1917">
            <v>39290</v>
          </cell>
          <cell r="T1917">
            <v>5.3143799999999999</v>
          </cell>
          <cell r="V1917">
            <v>39290</v>
          </cell>
          <cell r="W1917">
            <v>5.3025000000000002</v>
          </cell>
          <cell r="Y1917">
            <v>39290</v>
          </cell>
          <cell r="Z1917">
            <v>5.28688</v>
          </cell>
          <cell r="AB1917">
            <v>39290</v>
          </cell>
          <cell r="AC1917">
            <v>5.27813</v>
          </cell>
          <cell r="AE1917">
            <v>39290</v>
          </cell>
          <cell r="AF1917">
            <v>5.2675000000000001</v>
          </cell>
          <cell r="AH1917">
            <v>39290</v>
          </cell>
          <cell r="AI1917">
            <v>5.2568799999999998</v>
          </cell>
        </row>
        <row r="1918">
          <cell r="A1918">
            <v>39293</v>
          </cell>
          <cell r="B1918">
            <v>5.32</v>
          </cell>
          <cell r="D1918">
            <v>39293</v>
          </cell>
          <cell r="E1918">
            <v>5.34</v>
          </cell>
          <cell r="G1918">
            <v>39293</v>
          </cell>
          <cell r="H1918">
            <v>5.3562500000000002</v>
          </cell>
          <cell r="J1918">
            <v>39293</v>
          </cell>
          <cell r="K1918">
            <v>5.3368799999999998</v>
          </cell>
          <cell r="M1918">
            <v>39293</v>
          </cell>
          <cell r="N1918">
            <v>5.3224999999999998</v>
          </cell>
          <cell r="P1918">
            <v>39293</v>
          </cell>
          <cell r="Q1918">
            <v>5.3125</v>
          </cell>
          <cell r="S1918">
            <v>39293</v>
          </cell>
          <cell r="T1918">
            <v>5.2962499999999997</v>
          </cell>
          <cell r="V1918">
            <v>39293</v>
          </cell>
          <cell r="W1918">
            <v>5.2793799999999997</v>
          </cell>
          <cell r="Y1918">
            <v>39293</v>
          </cell>
          <cell r="Z1918">
            <v>5.2618799999999997</v>
          </cell>
          <cell r="AB1918">
            <v>39293</v>
          </cell>
          <cell r="AC1918">
            <v>5.2487500000000002</v>
          </cell>
          <cell r="AE1918">
            <v>39293</v>
          </cell>
          <cell r="AF1918">
            <v>5.23813</v>
          </cell>
          <cell r="AH1918">
            <v>39293</v>
          </cell>
          <cell r="AI1918">
            <v>5.2231300000000003</v>
          </cell>
        </row>
        <row r="1919">
          <cell r="A1919">
            <v>39294</v>
          </cell>
          <cell r="B1919">
            <v>5.32</v>
          </cell>
          <cell r="D1919">
            <v>39294</v>
          </cell>
          <cell r="E1919">
            <v>5.34</v>
          </cell>
          <cell r="G1919">
            <v>39294</v>
          </cell>
          <cell r="H1919">
            <v>5.3586600000000004</v>
          </cell>
          <cell r="J1919">
            <v>39294</v>
          </cell>
          <cell r="K1919">
            <v>5.3443800000000001</v>
          </cell>
          <cell r="M1919">
            <v>39294</v>
          </cell>
          <cell r="N1919">
            <v>5.335</v>
          </cell>
          <cell r="P1919">
            <v>39294</v>
          </cell>
          <cell r="Q1919">
            <v>5.3268800000000001</v>
          </cell>
          <cell r="S1919">
            <v>39294</v>
          </cell>
          <cell r="T1919">
            <v>5.3078099999999999</v>
          </cell>
          <cell r="V1919">
            <v>39294</v>
          </cell>
          <cell r="W1919">
            <v>5.2943800000000003</v>
          </cell>
          <cell r="Y1919">
            <v>39294</v>
          </cell>
          <cell r="Z1919">
            <v>5.2818800000000001</v>
          </cell>
          <cell r="AB1919">
            <v>39294</v>
          </cell>
          <cell r="AC1919">
            <v>5.2662500000000003</v>
          </cell>
          <cell r="AE1919">
            <v>39294</v>
          </cell>
          <cell r="AF1919">
            <v>5.2549999999999999</v>
          </cell>
          <cell r="AH1919">
            <v>39294</v>
          </cell>
          <cell r="AI1919">
            <v>5.2450000000000001</v>
          </cell>
        </row>
        <row r="1920">
          <cell r="A1920">
            <v>39295</v>
          </cell>
          <cell r="B1920">
            <v>5.3274999999999997</v>
          </cell>
          <cell r="D1920">
            <v>39295</v>
          </cell>
          <cell r="E1920">
            <v>5.3443800000000001</v>
          </cell>
          <cell r="G1920">
            <v>39295</v>
          </cell>
          <cell r="H1920">
            <v>5.3595300000000003</v>
          </cell>
          <cell r="J1920">
            <v>39295</v>
          </cell>
          <cell r="K1920">
            <v>5.34</v>
          </cell>
          <cell r="M1920">
            <v>39295</v>
          </cell>
          <cell r="N1920">
            <v>5.3206300000000004</v>
          </cell>
          <cell r="P1920">
            <v>39295</v>
          </cell>
          <cell r="Q1920">
            <v>5.30063</v>
          </cell>
          <cell r="S1920">
            <v>39295</v>
          </cell>
          <cell r="T1920">
            <v>5.2787499999999996</v>
          </cell>
          <cell r="V1920">
            <v>39295</v>
          </cell>
          <cell r="W1920">
            <v>5.25563</v>
          </cell>
          <cell r="Y1920">
            <v>39295</v>
          </cell>
          <cell r="Z1920">
            <v>5.2324999999999999</v>
          </cell>
          <cell r="AB1920">
            <v>39295</v>
          </cell>
          <cell r="AC1920">
            <v>5.2131299999999996</v>
          </cell>
          <cell r="AE1920">
            <v>39295</v>
          </cell>
          <cell r="AF1920">
            <v>5.2006300000000003</v>
          </cell>
          <cell r="AH1920">
            <v>39295</v>
          </cell>
          <cell r="AI1920">
            <v>5.1868800000000004</v>
          </cell>
        </row>
        <row r="1921">
          <cell r="A1921">
            <v>39296</v>
          </cell>
          <cell r="B1921">
            <v>5.33</v>
          </cell>
          <cell r="D1921">
            <v>39296</v>
          </cell>
          <cell r="E1921">
            <v>5.3462500000000004</v>
          </cell>
          <cell r="G1921">
            <v>39296</v>
          </cell>
          <cell r="H1921">
            <v>5.36</v>
          </cell>
          <cell r="J1921">
            <v>39296</v>
          </cell>
          <cell r="K1921">
            <v>5.3431300000000004</v>
          </cell>
          <cell r="M1921">
            <v>39296</v>
          </cell>
          <cell r="N1921">
            <v>5.33188</v>
          </cell>
          <cell r="P1921">
            <v>39296</v>
          </cell>
          <cell r="Q1921">
            <v>5.31813</v>
          </cell>
          <cell r="S1921">
            <v>39296</v>
          </cell>
          <cell r="T1921">
            <v>5.3</v>
          </cell>
          <cell r="V1921">
            <v>39296</v>
          </cell>
          <cell r="W1921">
            <v>5.2824999999999998</v>
          </cell>
          <cell r="Y1921">
            <v>39296</v>
          </cell>
          <cell r="Z1921">
            <v>5.2649999999999997</v>
          </cell>
          <cell r="AB1921">
            <v>39296</v>
          </cell>
          <cell r="AC1921">
            <v>5.2512499999999998</v>
          </cell>
          <cell r="AE1921">
            <v>39296</v>
          </cell>
          <cell r="AF1921">
            <v>5.24</v>
          </cell>
          <cell r="AH1921">
            <v>39296</v>
          </cell>
          <cell r="AI1921">
            <v>5.23</v>
          </cell>
        </row>
        <row r="1922">
          <cell r="A1922">
            <v>39297</v>
          </cell>
          <cell r="B1922">
            <v>5.33</v>
          </cell>
          <cell r="D1922">
            <v>39297</v>
          </cell>
          <cell r="E1922">
            <v>5.3464999999999998</v>
          </cell>
          <cell r="G1922">
            <v>39297</v>
          </cell>
          <cell r="H1922">
            <v>5.36</v>
          </cell>
          <cell r="J1922">
            <v>39297</v>
          </cell>
          <cell r="K1922">
            <v>5.34</v>
          </cell>
          <cell r="M1922">
            <v>39297</v>
          </cell>
          <cell r="N1922">
            <v>5.3287500000000003</v>
          </cell>
          <cell r="P1922">
            <v>39297</v>
          </cell>
          <cell r="Q1922">
            <v>5.3143799999999999</v>
          </cell>
          <cell r="S1922">
            <v>39297</v>
          </cell>
          <cell r="T1922">
            <v>5.2949999999999999</v>
          </cell>
          <cell r="V1922">
            <v>39297</v>
          </cell>
          <cell r="W1922">
            <v>5.2756299999999996</v>
          </cell>
          <cell r="Y1922">
            <v>39297</v>
          </cell>
          <cell r="Z1922">
            <v>5.25563</v>
          </cell>
          <cell r="AB1922">
            <v>39297</v>
          </cell>
          <cell r="AC1922">
            <v>5.2390600000000003</v>
          </cell>
          <cell r="AE1922">
            <v>39297</v>
          </cell>
          <cell r="AF1922">
            <v>5.2268800000000004</v>
          </cell>
          <cell r="AH1922">
            <v>39297</v>
          </cell>
          <cell r="AI1922">
            <v>5.2168799999999997</v>
          </cell>
        </row>
        <row r="1923">
          <cell r="A1923">
            <v>39300</v>
          </cell>
          <cell r="B1923">
            <v>5.33</v>
          </cell>
          <cell r="D1923">
            <v>39300</v>
          </cell>
          <cell r="E1923">
            <v>5.3431300000000004</v>
          </cell>
          <cell r="G1923">
            <v>39300</v>
          </cell>
          <cell r="H1923">
            <v>5.3562500000000002</v>
          </cell>
          <cell r="J1923">
            <v>39300</v>
          </cell>
          <cell r="K1923">
            <v>5.3193799999999998</v>
          </cell>
          <cell r="M1923">
            <v>39300</v>
          </cell>
          <cell r="N1923">
            <v>5.2856300000000003</v>
          </cell>
          <cell r="P1923">
            <v>39300</v>
          </cell>
          <cell r="Q1923">
            <v>5.2568799999999998</v>
          </cell>
          <cell r="S1923">
            <v>39300</v>
          </cell>
          <cell r="T1923">
            <v>5.2262500000000003</v>
          </cell>
          <cell r="V1923">
            <v>39300</v>
          </cell>
          <cell r="W1923">
            <v>5.19625</v>
          </cell>
          <cell r="Y1923">
            <v>39300</v>
          </cell>
          <cell r="Z1923">
            <v>5.17</v>
          </cell>
          <cell r="AB1923">
            <v>39300</v>
          </cell>
          <cell r="AC1923">
            <v>5.15</v>
          </cell>
          <cell r="AE1923">
            <v>39300</v>
          </cell>
          <cell r="AF1923">
            <v>5.1312499999999996</v>
          </cell>
          <cell r="AH1923">
            <v>39300</v>
          </cell>
          <cell r="AI1923">
            <v>5.11625</v>
          </cell>
        </row>
        <row r="1924">
          <cell r="A1924">
            <v>39301</v>
          </cell>
          <cell r="B1924">
            <v>5.33</v>
          </cell>
          <cell r="D1924">
            <v>39301</v>
          </cell>
          <cell r="E1924">
            <v>5.3462500000000004</v>
          </cell>
          <cell r="G1924">
            <v>39301</v>
          </cell>
          <cell r="H1924">
            <v>5.36</v>
          </cell>
          <cell r="J1924">
            <v>39301</v>
          </cell>
          <cell r="K1924">
            <v>5.33</v>
          </cell>
          <cell r="M1924">
            <v>39301</v>
          </cell>
          <cell r="N1924">
            <v>5.3</v>
          </cell>
          <cell r="P1924">
            <v>39301</v>
          </cell>
          <cell r="Q1924">
            <v>5.28</v>
          </cell>
          <cell r="S1924">
            <v>39301</v>
          </cell>
          <cell r="T1924">
            <v>5.2543800000000003</v>
          </cell>
          <cell r="V1924">
            <v>39301</v>
          </cell>
          <cell r="W1924">
            <v>5.2312500000000002</v>
          </cell>
          <cell r="Y1924">
            <v>39301</v>
          </cell>
          <cell r="Z1924">
            <v>5.2050000000000001</v>
          </cell>
          <cell r="AB1924">
            <v>39301</v>
          </cell>
          <cell r="AC1924">
            <v>5.1862500000000002</v>
          </cell>
          <cell r="AE1924">
            <v>39301</v>
          </cell>
          <cell r="AF1924">
            <v>5.1706300000000001</v>
          </cell>
          <cell r="AH1924">
            <v>39301</v>
          </cell>
          <cell r="AI1924">
            <v>5.1574999999999998</v>
          </cell>
        </row>
        <row r="1925">
          <cell r="A1925">
            <v>39302</v>
          </cell>
          <cell r="B1925">
            <v>5.35</v>
          </cell>
          <cell r="D1925">
            <v>39302</v>
          </cell>
          <cell r="E1925">
            <v>5.3637499999999996</v>
          </cell>
          <cell r="G1925">
            <v>39302</v>
          </cell>
          <cell r="H1925">
            <v>5.38</v>
          </cell>
          <cell r="J1925">
            <v>39302</v>
          </cell>
          <cell r="K1925">
            <v>5.3656300000000003</v>
          </cell>
          <cell r="M1925">
            <v>39302</v>
          </cell>
          <cell r="N1925">
            <v>5.3518800000000004</v>
          </cell>
          <cell r="P1925">
            <v>39302</v>
          </cell>
          <cell r="Q1925">
            <v>5.3387500000000001</v>
          </cell>
          <cell r="S1925">
            <v>39302</v>
          </cell>
          <cell r="T1925">
            <v>5.3187499999999996</v>
          </cell>
          <cell r="V1925">
            <v>39302</v>
          </cell>
          <cell r="W1925">
            <v>5.2987500000000001</v>
          </cell>
          <cell r="Y1925">
            <v>39302</v>
          </cell>
          <cell r="Z1925">
            <v>5.2787499999999996</v>
          </cell>
          <cell r="AB1925">
            <v>39302</v>
          </cell>
          <cell r="AC1925">
            <v>5.2643800000000001</v>
          </cell>
          <cell r="AE1925">
            <v>39302</v>
          </cell>
          <cell r="AF1925">
            <v>5.2493800000000004</v>
          </cell>
          <cell r="AH1925">
            <v>39302</v>
          </cell>
          <cell r="AI1925">
            <v>5.2374999999999998</v>
          </cell>
        </row>
        <row r="1926">
          <cell r="A1926">
            <v>39303</v>
          </cell>
          <cell r="B1926">
            <v>5.5412499999999998</v>
          </cell>
          <cell r="D1926">
            <v>39303</v>
          </cell>
          <cell r="E1926">
            <v>5.5112500000000004</v>
          </cell>
          <cell r="G1926">
            <v>39303</v>
          </cell>
          <cell r="H1926">
            <v>5.5</v>
          </cell>
          <cell r="J1926">
            <v>39303</v>
          </cell>
          <cell r="K1926">
            <v>5.4612499999999997</v>
          </cell>
          <cell r="M1926">
            <v>39303</v>
          </cell>
          <cell r="N1926">
            <v>5.4268799999999997</v>
          </cell>
          <cell r="P1926">
            <v>39303</v>
          </cell>
          <cell r="Q1926">
            <v>5.3887499999999999</v>
          </cell>
          <cell r="S1926">
            <v>39303</v>
          </cell>
          <cell r="T1926">
            <v>5.3562500000000002</v>
          </cell>
          <cell r="V1926">
            <v>39303</v>
          </cell>
          <cell r="W1926">
            <v>5.3274999999999997</v>
          </cell>
          <cell r="Y1926">
            <v>39303</v>
          </cell>
          <cell r="Z1926">
            <v>5.30375</v>
          </cell>
          <cell r="AB1926">
            <v>39303</v>
          </cell>
          <cell r="AC1926">
            <v>5.2874999999999996</v>
          </cell>
          <cell r="AE1926">
            <v>39303</v>
          </cell>
          <cell r="AF1926">
            <v>5.2725</v>
          </cell>
          <cell r="AH1926">
            <v>39303</v>
          </cell>
          <cell r="AI1926">
            <v>5.25875</v>
          </cell>
        </row>
        <row r="1927">
          <cell r="A1927">
            <v>39304</v>
          </cell>
          <cell r="B1927">
            <v>5.6187500000000004</v>
          </cell>
          <cell r="D1927">
            <v>39304</v>
          </cell>
          <cell r="E1927">
            <v>5.59375</v>
          </cell>
          <cell r="G1927">
            <v>39304</v>
          </cell>
          <cell r="H1927">
            <v>5.5750000000000002</v>
          </cell>
          <cell r="J1927">
            <v>39304</v>
          </cell>
          <cell r="K1927">
            <v>5.4974999999999996</v>
          </cell>
          <cell r="M1927">
            <v>39304</v>
          </cell>
          <cell r="N1927">
            <v>5.4524999999999997</v>
          </cell>
          <cell r="P1927">
            <v>39304</v>
          </cell>
          <cell r="Q1927">
            <v>5.4012500000000001</v>
          </cell>
          <cell r="S1927">
            <v>39304</v>
          </cell>
          <cell r="T1927">
            <v>5.3706300000000002</v>
          </cell>
          <cell r="V1927">
            <v>39304</v>
          </cell>
          <cell r="W1927">
            <v>5.3381299999999996</v>
          </cell>
          <cell r="Y1927">
            <v>39304</v>
          </cell>
          <cell r="Z1927">
            <v>5.3</v>
          </cell>
          <cell r="AB1927">
            <v>39304</v>
          </cell>
          <cell r="AC1927">
            <v>5.2750000000000004</v>
          </cell>
          <cell r="AE1927">
            <v>39304</v>
          </cell>
          <cell r="AF1927">
            <v>5.2506300000000001</v>
          </cell>
          <cell r="AH1927">
            <v>39304</v>
          </cell>
          <cell r="AI1927">
            <v>5.2312500000000002</v>
          </cell>
        </row>
        <row r="1928">
          <cell r="A1928">
            <v>39307</v>
          </cell>
          <cell r="B1928">
            <v>5.6112500000000001</v>
          </cell>
          <cell r="D1928">
            <v>39307</v>
          </cell>
          <cell r="E1928">
            <v>5.5762499999999999</v>
          </cell>
          <cell r="G1928">
            <v>39307</v>
          </cell>
          <cell r="H1928">
            <v>5.5575000000000001</v>
          </cell>
          <cell r="J1928">
            <v>39307</v>
          </cell>
          <cell r="K1928">
            <v>5.5</v>
          </cell>
          <cell r="M1928">
            <v>39307</v>
          </cell>
          <cell r="N1928">
            <v>5.45</v>
          </cell>
          <cell r="P1928">
            <v>39307</v>
          </cell>
          <cell r="Q1928">
            <v>5.4</v>
          </cell>
          <cell r="S1928">
            <v>39307</v>
          </cell>
          <cell r="T1928">
            <v>5.3681299999999998</v>
          </cell>
          <cell r="V1928">
            <v>39307</v>
          </cell>
          <cell r="W1928">
            <v>5.3293800000000005</v>
          </cell>
          <cell r="Y1928">
            <v>39307</v>
          </cell>
          <cell r="Z1928">
            <v>5.2962499999999997</v>
          </cell>
          <cell r="AB1928">
            <v>39307</v>
          </cell>
          <cell r="AC1928">
            <v>5.2743799999999998</v>
          </cell>
          <cell r="AE1928">
            <v>39307</v>
          </cell>
          <cell r="AF1928">
            <v>5.2537500000000001</v>
          </cell>
          <cell r="AH1928">
            <v>39307</v>
          </cell>
          <cell r="AI1928">
            <v>5.2362500000000001</v>
          </cell>
        </row>
        <row r="1929">
          <cell r="A1929">
            <v>39308</v>
          </cell>
          <cell r="B1929">
            <v>5.5887500000000001</v>
          </cell>
          <cell r="D1929">
            <v>39308</v>
          </cell>
          <cell r="E1929">
            <v>5.55</v>
          </cell>
          <cell r="G1929">
            <v>39308</v>
          </cell>
          <cell r="H1929">
            <v>5.53</v>
          </cell>
          <cell r="J1929">
            <v>39308</v>
          </cell>
          <cell r="K1929">
            <v>5.4850000000000003</v>
          </cell>
          <cell r="M1929">
            <v>39308</v>
          </cell>
          <cell r="N1929">
            <v>5.4424999999999999</v>
          </cell>
          <cell r="P1929">
            <v>39308</v>
          </cell>
          <cell r="Q1929">
            <v>5.3987499999999997</v>
          </cell>
          <cell r="S1929">
            <v>39308</v>
          </cell>
          <cell r="T1929">
            <v>5.3674999999999997</v>
          </cell>
          <cell r="V1929">
            <v>39308</v>
          </cell>
          <cell r="W1929">
            <v>5.33188</v>
          </cell>
          <cell r="Y1929">
            <v>39308</v>
          </cell>
          <cell r="Z1929">
            <v>5.2943800000000003</v>
          </cell>
          <cell r="AB1929">
            <v>39308</v>
          </cell>
          <cell r="AC1929">
            <v>5.2768800000000002</v>
          </cell>
          <cell r="AE1929">
            <v>39308</v>
          </cell>
          <cell r="AF1929">
            <v>5.2593800000000002</v>
          </cell>
          <cell r="AH1929">
            <v>39308</v>
          </cell>
          <cell r="AI1929">
            <v>5.2424999999999997</v>
          </cell>
        </row>
        <row r="1930">
          <cell r="A1930">
            <v>39309</v>
          </cell>
          <cell r="B1930">
            <v>5.5693799999999998</v>
          </cell>
          <cell r="D1930">
            <v>39309</v>
          </cell>
          <cell r="E1930">
            <v>5.54</v>
          </cell>
          <cell r="G1930">
            <v>39309</v>
          </cell>
          <cell r="H1930">
            <v>5.52</v>
          </cell>
          <cell r="J1930">
            <v>39309</v>
          </cell>
          <cell r="K1930">
            <v>5.4781300000000002</v>
          </cell>
          <cell r="M1930">
            <v>39309</v>
          </cell>
          <cell r="N1930">
            <v>5.4368800000000004</v>
          </cell>
          <cell r="P1930">
            <v>39309</v>
          </cell>
          <cell r="Q1930">
            <v>5.3912500000000003</v>
          </cell>
          <cell r="S1930">
            <v>39309</v>
          </cell>
          <cell r="T1930">
            <v>5.3518800000000004</v>
          </cell>
          <cell r="V1930">
            <v>39309</v>
          </cell>
          <cell r="W1930">
            <v>5.3137499999999998</v>
          </cell>
          <cell r="Y1930">
            <v>39309</v>
          </cell>
          <cell r="Z1930">
            <v>5.2787499999999996</v>
          </cell>
          <cell r="AB1930">
            <v>39309</v>
          </cell>
          <cell r="AC1930">
            <v>5.2537500000000001</v>
          </cell>
          <cell r="AE1930">
            <v>39309</v>
          </cell>
          <cell r="AF1930">
            <v>5.2318800000000003</v>
          </cell>
          <cell r="AH1930">
            <v>39309</v>
          </cell>
          <cell r="AI1930">
            <v>5.2087500000000002</v>
          </cell>
        </row>
        <row r="1931">
          <cell r="A1931">
            <v>39310</v>
          </cell>
          <cell r="B1931">
            <v>5.5374999999999996</v>
          </cell>
          <cell r="D1931">
            <v>39310</v>
          </cell>
          <cell r="E1931">
            <v>5.5237499999999997</v>
          </cell>
          <cell r="G1931">
            <v>39310</v>
          </cell>
          <cell r="H1931">
            <v>5.51</v>
          </cell>
          <cell r="J1931">
            <v>39310</v>
          </cell>
          <cell r="K1931">
            <v>5.4581299999999997</v>
          </cell>
          <cell r="M1931">
            <v>39310</v>
          </cell>
          <cell r="N1931">
            <v>5.4162499999999998</v>
          </cell>
          <cell r="P1931">
            <v>39310</v>
          </cell>
          <cell r="Q1931">
            <v>5.3787500000000001</v>
          </cell>
          <cell r="S1931">
            <v>39310</v>
          </cell>
          <cell r="T1931">
            <v>5.3306300000000002</v>
          </cell>
          <cell r="V1931">
            <v>39310</v>
          </cell>
          <cell r="W1931">
            <v>5.2831299999999999</v>
          </cell>
          <cell r="Y1931">
            <v>39310</v>
          </cell>
          <cell r="Z1931">
            <v>5.2387499999999996</v>
          </cell>
          <cell r="AB1931">
            <v>39310</v>
          </cell>
          <cell r="AC1931">
            <v>5.2106300000000001</v>
          </cell>
          <cell r="AE1931">
            <v>39310</v>
          </cell>
          <cell r="AF1931">
            <v>5.1868800000000004</v>
          </cell>
          <cell r="AH1931">
            <v>39310</v>
          </cell>
          <cell r="AI1931">
            <v>5.16188</v>
          </cell>
        </row>
        <row r="1932">
          <cell r="A1932">
            <v>39311</v>
          </cell>
          <cell r="B1932">
            <v>5.51</v>
          </cell>
          <cell r="D1932">
            <v>39311</v>
          </cell>
          <cell r="E1932">
            <v>5.5062499999999996</v>
          </cell>
          <cell r="G1932">
            <v>39311</v>
          </cell>
          <cell r="H1932">
            <v>5.5</v>
          </cell>
          <cell r="J1932">
            <v>39311</v>
          </cell>
          <cell r="K1932">
            <v>5.4474999999999998</v>
          </cell>
          <cell r="M1932">
            <v>39311</v>
          </cell>
          <cell r="N1932">
            <v>5.4</v>
          </cell>
          <cell r="P1932">
            <v>39311</v>
          </cell>
          <cell r="Q1932">
            <v>5.3550000000000004</v>
          </cell>
          <cell r="S1932">
            <v>39311</v>
          </cell>
          <cell r="T1932">
            <v>5.2962499999999997</v>
          </cell>
          <cell r="V1932">
            <v>39311</v>
          </cell>
          <cell r="W1932">
            <v>5.24</v>
          </cell>
          <cell r="Y1932">
            <v>39311</v>
          </cell>
          <cell r="Z1932">
            <v>5.1718799999999998</v>
          </cell>
          <cell r="AB1932">
            <v>39311</v>
          </cell>
          <cell r="AC1932">
            <v>5.1349999999999998</v>
          </cell>
          <cell r="AE1932">
            <v>39311</v>
          </cell>
          <cell r="AF1932">
            <v>5.1037499999999998</v>
          </cell>
          <cell r="AH1932">
            <v>39311</v>
          </cell>
          <cell r="AI1932">
            <v>5.0737500000000004</v>
          </cell>
        </row>
        <row r="1933">
          <cell r="A1933">
            <v>39314</v>
          </cell>
          <cell r="B1933">
            <v>5.5012499999999998</v>
          </cell>
          <cell r="D1933">
            <v>39314</v>
          </cell>
          <cell r="E1933">
            <v>5.4974999999999996</v>
          </cell>
          <cell r="G1933">
            <v>39314</v>
          </cell>
          <cell r="H1933">
            <v>5.4950000000000001</v>
          </cell>
          <cell r="J1933">
            <v>39314</v>
          </cell>
          <cell r="K1933">
            <v>5.4412500000000001</v>
          </cell>
          <cell r="M1933">
            <v>39314</v>
          </cell>
          <cell r="N1933">
            <v>5.3962500000000002</v>
          </cell>
          <cell r="P1933">
            <v>39314</v>
          </cell>
          <cell r="Q1933">
            <v>5.3475000000000001</v>
          </cell>
          <cell r="S1933">
            <v>39314</v>
          </cell>
          <cell r="T1933">
            <v>5.28688</v>
          </cell>
          <cell r="V1933">
            <v>39314</v>
          </cell>
          <cell r="W1933">
            <v>5.2337499999999997</v>
          </cell>
          <cell r="Y1933">
            <v>39314</v>
          </cell>
          <cell r="Z1933">
            <v>5.1687500000000002</v>
          </cell>
          <cell r="AB1933">
            <v>39314</v>
          </cell>
          <cell r="AC1933">
            <v>5.1362500000000004</v>
          </cell>
          <cell r="AE1933">
            <v>39314</v>
          </cell>
          <cell r="AF1933">
            <v>5.1087499999999997</v>
          </cell>
          <cell r="AH1933">
            <v>39314</v>
          </cell>
          <cell r="AI1933">
            <v>5.0774999999999997</v>
          </cell>
        </row>
        <row r="1934">
          <cell r="A1934">
            <v>39315</v>
          </cell>
          <cell r="B1934">
            <v>5.5</v>
          </cell>
          <cell r="D1934">
            <v>39315</v>
          </cell>
          <cell r="E1934">
            <v>5.4974999999999996</v>
          </cell>
          <cell r="G1934">
            <v>39315</v>
          </cell>
          <cell r="H1934">
            <v>5.4943799999999996</v>
          </cell>
          <cell r="J1934">
            <v>39315</v>
          </cell>
          <cell r="K1934">
            <v>5.4349999999999996</v>
          </cell>
          <cell r="M1934">
            <v>39315</v>
          </cell>
          <cell r="N1934">
            <v>5.3818799999999998</v>
          </cell>
          <cell r="P1934">
            <v>39315</v>
          </cell>
          <cell r="Q1934">
            <v>5.3287500000000003</v>
          </cell>
          <cell r="S1934">
            <v>39315</v>
          </cell>
          <cell r="T1934">
            <v>5.2675000000000001</v>
          </cell>
          <cell r="V1934">
            <v>39315</v>
          </cell>
          <cell r="W1934">
            <v>5.2037500000000003</v>
          </cell>
          <cell r="Y1934">
            <v>39315</v>
          </cell>
          <cell r="Z1934">
            <v>5.1487499999999997</v>
          </cell>
          <cell r="AB1934">
            <v>39315</v>
          </cell>
          <cell r="AC1934">
            <v>5.1112500000000001</v>
          </cell>
          <cell r="AE1934">
            <v>39315</v>
          </cell>
          <cell r="AF1934">
            <v>5.0812499999999998</v>
          </cell>
          <cell r="AH1934">
            <v>39315</v>
          </cell>
          <cell r="AI1934">
            <v>5.0449999999999999</v>
          </cell>
        </row>
        <row r="1935">
          <cell r="A1935">
            <v>39316</v>
          </cell>
          <cell r="B1935">
            <v>5.5</v>
          </cell>
          <cell r="D1935">
            <v>39316</v>
          </cell>
          <cell r="E1935">
            <v>5.5</v>
          </cell>
          <cell r="G1935">
            <v>39316</v>
          </cell>
          <cell r="H1935">
            <v>5.4987500000000002</v>
          </cell>
          <cell r="J1935">
            <v>39316</v>
          </cell>
          <cell r="K1935">
            <v>5.45</v>
          </cell>
          <cell r="M1935">
            <v>39316</v>
          </cell>
          <cell r="N1935">
            <v>5.4074999999999998</v>
          </cell>
          <cell r="P1935">
            <v>39316</v>
          </cell>
          <cell r="Q1935">
            <v>5.3731299999999997</v>
          </cell>
          <cell r="S1935">
            <v>39316</v>
          </cell>
          <cell r="T1935">
            <v>5.3125</v>
          </cell>
          <cell r="V1935">
            <v>39316</v>
          </cell>
          <cell r="W1935">
            <v>5.2549999999999999</v>
          </cell>
          <cell r="Y1935">
            <v>39316</v>
          </cell>
          <cell r="Z1935">
            <v>5.19625</v>
          </cell>
          <cell r="AB1935">
            <v>39316</v>
          </cell>
          <cell r="AC1935">
            <v>5.1662499999999998</v>
          </cell>
          <cell r="AE1935">
            <v>39316</v>
          </cell>
          <cell r="AF1935">
            <v>5.1349999999999998</v>
          </cell>
          <cell r="AH1935">
            <v>39316</v>
          </cell>
          <cell r="AI1935">
            <v>5.1037499999999998</v>
          </cell>
        </row>
        <row r="1936">
          <cell r="A1936">
            <v>39317</v>
          </cell>
          <cell r="B1936">
            <v>5.5049999999999999</v>
          </cell>
          <cell r="D1936">
            <v>39317</v>
          </cell>
          <cell r="E1936">
            <v>5.5062499999999996</v>
          </cell>
          <cell r="G1936">
            <v>39317</v>
          </cell>
          <cell r="H1936">
            <v>5.5049999999999999</v>
          </cell>
          <cell r="J1936">
            <v>39317</v>
          </cell>
          <cell r="K1936">
            <v>5.4749999999999996</v>
          </cell>
          <cell r="M1936">
            <v>39317</v>
          </cell>
          <cell r="N1936">
            <v>5.4487500000000004</v>
          </cell>
          <cell r="P1936">
            <v>39317</v>
          </cell>
          <cell r="Q1936">
            <v>5.4312500000000004</v>
          </cell>
          <cell r="S1936">
            <v>39317</v>
          </cell>
          <cell r="T1936">
            <v>5.38</v>
          </cell>
          <cell r="V1936">
            <v>39317</v>
          </cell>
          <cell r="W1936">
            <v>5.335</v>
          </cell>
          <cell r="Y1936">
            <v>39317</v>
          </cell>
          <cell r="Z1936">
            <v>5.2925000000000004</v>
          </cell>
          <cell r="AB1936">
            <v>39317</v>
          </cell>
          <cell r="AC1936">
            <v>5.2662500000000003</v>
          </cell>
          <cell r="AE1936">
            <v>39317</v>
          </cell>
          <cell r="AF1936">
            <v>5.2437500000000004</v>
          </cell>
          <cell r="AH1936">
            <v>39317</v>
          </cell>
          <cell r="AI1936">
            <v>5.21875</v>
          </cell>
        </row>
        <row r="1937">
          <cell r="A1937">
            <v>39318</v>
          </cell>
          <cell r="B1937">
            <v>5.5024999999999995</v>
          </cell>
          <cell r="D1937">
            <v>39318</v>
          </cell>
          <cell r="E1937">
            <v>5.50563</v>
          </cell>
          <cell r="G1937">
            <v>39318</v>
          </cell>
          <cell r="H1937">
            <v>5.50563</v>
          </cell>
          <cell r="J1937">
            <v>39318</v>
          </cell>
          <cell r="K1937">
            <v>5.4612499999999997</v>
          </cell>
          <cell r="M1937">
            <v>39318</v>
          </cell>
          <cell r="N1937">
            <v>5.4312500000000004</v>
          </cell>
          <cell r="P1937">
            <v>39318</v>
          </cell>
          <cell r="Q1937">
            <v>5.4112499999999999</v>
          </cell>
          <cell r="S1937">
            <v>39318</v>
          </cell>
          <cell r="T1937">
            <v>5.3618800000000002</v>
          </cell>
          <cell r="V1937">
            <v>39318</v>
          </cell>
          <cell r="W1937">
            <v>5.3150000000000004</v>
          </cell>
          <cell r="Y1937">
            <v>39318</v>
          </cell>
          <cell r="Z1937">
            <v>5.27</v>
          </cell>
          <cell r="AB1937">
            <v>39318</v>
          </cell>
          <cell r="AC1937">
            <v>5.2462499999999999</v>
          </cell>
          <cell r="AE1937">
            <v>39318</v>
          </cell>
          <cell r="AF1937">
            <v>5.2231300000000003</v>
          </cell>
          <cell r="AH1937">
            <v>39318</v>
          </cell>
          <cell r="AI1937">
            <v>5.2</v>
          </cell>
        </row>
        <row r="1938">
          <cell r="A1938">
            <v>39322</v>
          </cell>
          <cell r="B1938">
            <v>5.5075000000000003</v>
          </cell>
          <cell r="D1938">
            <v>39322</v>
          </cell>
          <cell r="E1938">
            <v>5.5093800000000002</v>
          </cell>
          <cell r="G1938">
            <v>39322</v>
          </cell>
          <cell r="H1938">
            <v>5.51</v>
          </cell>
          <cell r="J1938">
            <v>39322</v>
          </cell>
          <cell r="K1938">
            <v>5.4712500000000004</v>
          </cell>
          <cell r="M1938">
            <v>39322</v>
          </cell>
          <cell r="N1938">
            <v>5.4468800000000002</v>
          </cell>
          <cell r="P1938">
            <v>39322</v>
          </cell>
          <cell r="Q1938">
            <v>5.4275000000000002</v>
          </cell>
          <cell r="S1938">
            <v>39322</v>
          </cell>
          <cell r="T1938">
            <v>5.3762499999999998</v>
          </cell>
          <cell r="V1938">
            <v>39322</v>
          </cell>
          <cell r="W1938">
            <v>5.3268800000000001</v>
          </cell>
          <cell r="Y1938">
            <v>39322</v>
          </cell>
          <cell r="Z1938">
            <v>5.2787499999999996</v>
          </cell>
          <cell r="AB1938">
            <v>39322</v>
          </cell>
          <cell r="AC1938">
            <v>5.2549999999999999</v>
          </cell>
          <cell r="AE1938">
            <v>39322</v>
          </cell>
          <cell r="AF1938">
            <v>5.2343799999999998</v>
          </cell>
          <cell r="AH1938">
            <v>39322</v>
          </cell>
          <cell r="AI1938">
            <v>5.2125000000000004</v>
          </cell>
        </row>
        <row r="1939">
          <cell r="A1939">
            <v>39323</v>
          </cell>
          <cell r="B1939">
            <v>5.5649999999999995</v>
          </cell>
          <cell r="D1939">
            <v>39323</v>
          </cell>
          <cell r="E1939">
            <v>5.55</v>
          </cell>
          <cell r="G1939">
            <v>39323</v>
          </cell>
          <cell r="H1939">
            <v>5.5412499999999998</v>
          </cell>
          <cell r="J1939">
            <v>39323</v>
          </cell>
          <cell r="K1939">
            <v>5.4993800000000004</v>
          </cell>
          <cell r="M1939">
            <v>39323</v>
          </cell>
          <cell r="N1939">
            <v>5.4587500000000002</v>
          </cell>
          <cell r="P1939">
            <v>39323</v>
          </cell>
          <cell r="Q1939">
            <v>5.4275000000000002</v>
          </cell>
          <cell r="S1939">
            <v>39323</v>
          </cell>
          <cell r="T1939">
            <v>5.36625</v>
          </cell>
          <cell r="V1939">
            <v>39323</v>
          </cell>
          <cell r="W1939">
            <v>5.3075000000000001</v>
          </cell>
          <cell r="Y1939">
            <v>39323</v>
          </cell>
          <cell r="Z1939">
            <v>5.2575000000000003</v>
          </cell>
          <cell r="AB1939">
            <v>39323</v>
          </cell>
          <cell r="AC1939">
            <v>5.2312500000000002</v>
          </cell>
          <cell r="AE1939">
            <v>39323</v>
          </cell>
          <cell r="AF1939">
            <v>5.2062499999999998</v>
          </cell>
          <cell r="AH1939">
            <v>39323</v>
          </cell>
          <cell r="AI1939">
            <v>5.18</v>
          </cell>
        </row>
        <row r="1940">
          <cell r="A1940">
            <v>39324</v>
          </cell>
          <cell r="B1940">
            <v>5.665</v>
          </cell>
          <cell r="D1940">
            <v>39324</v>
          </cell>
          <cell r="E1940">
            <v>5.6137499999999996</v>
          </cell>
          <cell r="G1940">
            <v>39324</v>
          </cell>
          <cell r="H1940">
            <v>5.58</v>
          </cell>
          <cell r="J1940">
            <v>39324</v>
          </cell>
          <cell r="K1940">
            <v>5.5437500000000002</v>
          </cell>
          <cell r="M1940">
            <v>39324</v>
          </cell>
          <cell r="N1940">
            <v>5.4987500000000002</v>
          </cell>
          <cell r="P1940">
            <v>39324</v>
          </cell>
          <cell r="Q1940">
            <v>5.4625000000000004</v>
          </cell>
          <cell r="S1940">
            <v>39324</v>
          </cell>
          <cell r="T1940">
            <v>5.40625</v>
          </cell>
          <cell r="V1940">
            <v>39324</v>
          </cell>
          <cell r="W1940">
            <v>5.3512500000000003</v>
          </cell>
          <cell r="Y1940">
            <v>39324</v>
          </cell>
          <cell r="Z1940">
            <v>5.29</v>
          </cell>
          <cell r="AB1940">
            <v>39324</v>
          </cell>
          <cell r="AC1940">
            <v>5.2575000000000003</v>
          </cell>
          <cell r="AE1940">
            <v>39324</v>
          </cell>
          <cell r="AF1940">
            <v>5.2337499999999997</v>
          </cell>
          <cell r="AH1940">
            <v>39324</v>
          </cell>
          <cell r="AI1940">
            <v>5.2074999999999996</v>
          </cell>
        </row>
        <row r="1941">
          <cell r="A1941">
            <v>39325</v>
          </cell>
          <cell r="B1941">
            <v>5.72</v>
          </cell>
          <cell r="D1941">
            <v>39325</v>
          </cell>
          <cell r="E1941">
            <v>5.6550000000000002</v>
          </cell>
          <cell r="G1941">
            <v>39325</v>
          </cell>
          <cell r="H1941">
            <v>5.6212499999999999</v>
          </cell>
          <cell r="J1941">
            <v>39325</v>
          </cell>
          <cell r="K1941">
            <v>5.5862499999999997</v>
          </cell>
          <cell r="M1941">
            <v>39325</v>
          </cell>
          <cell r="N1941">
            <v>5.5587499999999999</v>
          </cell>
          <cell r="P1941">
            <v>39325</v>
          </cell>
          <cell r="Q1941">
            <v>5.5350000000000001</v>
          </cell>
          <cell r="S1941">
            <v>39325</v>
          </cell>
          <cell r="T1941">
            <v>5.4787499999999998</v>
          </cell>
          <cell r="V1941">
            <v>39325</v>
          </cell>
          <cell r="W1941">
            <v>5.4262499999999996</v>
          </cell>
          <cell r="Y1941">
            <v>39325</v>
          </cell>
          <cell r="Z1941">
            <v>5.3743800000000004</v>
          </cell>
          <cell r="AB1941">
            <v>39325</v>
          </cell>
          <cell r="AC1941">
            <v>5.3368799999999998</v>
          </cell>
          <cell r="AE1941">
            <v>39325</v>
          </cell>
          <cell r="AF1941">
            <v>5.3075000000000001</v>
          </cell>
          <cell r="AH1941">
            <v>39325</v>
          </cell>
          <cell r="AI1941">
            <v>5.2750000000000004</v>
          </cell>
        </row>
        <row r="1942">
          <cell r="A1942">
            <v>39328</v>
          </cell>
          <cell r="B1942">
            <v>5.7649999999999997</v>
          </cell>
          <cell r="D1942">
            <v>39328</v>
          </cell>
          <cell r="E1942">
            <v>5.6974999999999998</v>
          </cell>
          <cell r="G1942">
            <v>39328</v>
          </cell>
          <cell r="H1942">
            <v>5.6687500000000002</v>
          </cell>
          <cell r="J1942">
            <v>39328</v>
          </cell>
          <cell r="K1942">
            <v>5.6225000000000005</v>
          </cell>
          <cell r="M1942">
            <v>39328</v>
          </cell>
          <cell r="N1942">
            <v>5.585</v>
          </cell>
          <cell r="P1942">
            <v>39328</v>
          </cell>
          <cell r="Q1942">
            <v>5.5487500000000001</v>
          </cell>
          <cell r="S1942">
            <v>39328</v>
          </cell>
          <cell r="T1942">
            <v>5.4862500000000001</v>
          </cell>
          <cell r="V1942">
            <v>39328</v>
          </cell>
          <cell r="W1942">
            <v>5.4262499999999996</v>
          </cell>
          <cell r="Y1942">
            <v>39328</v>
          </cell>
          <cell r="Z1942">
            <v>5.3637499999999996</v>
          </cell>
          <cell r="AB1942">
            <v>39328</v>
          </cell>
          <cell r="AC1942">
            <v>5.3262499999999999</v>
          </cell>
          <cell r="AE1942">
            <v>39328</v>
          </cell>
          <cell r="AF1942">
            <v>5.2937500000000002</v>
          </cell>
          <cell r="AH1942">
            <v>39328</v>
          </cell>
          <cell r="AI1942">
            <v>5.26</v>
          </cell>
        </row>
        <row r="1943">
          <cell r="A1943">
            <v>39329</v>
          </cell>
          <cell r="B1943">
            <v>5.7975000000000003</v>
          </cell>
          <cell r="D1943">
            <v>39329</v>
          </cell>
          <cell r="E1943">
            <v>5.7287499999999998</v>
          </cell>
          <cell r="G1943">
            <v>39329</v>
          </cell>
          <cell r="H1943">
            <v>5.6981299999999999</v>
          </cell>
          <cell r="J1943">
            <v>39329</v>
          </cell>
          <cell r="K1943">
            <v>5.6487499999999997</v>
          </cell>
          <cell r="M1943">
            <v>39329</v>
          </cell>
          <cell r="N1943">
            <v>5.6087499999999997</v>
          </cell>
          <cell r="P1943">
            <v>39329</v>
          </cell>
          <cell r="Q1943">
            <v>5.5637499999999998</v>
          </cell>
          <cell r="S1943">
            <v>39329</v>
          </cell>
          <cell r="T1943">
            <v>5.4987500000000002</v>
          </cell>
          <cell r="V1943">
            <v>39329</v>
          </cell>
          <cell r="W1943">
            <v>5.4325000000000001</v>
          </cell>
          <cell r="Y1943">
            <v>39329</v>
          </cell>
          <cell r="Z1943">
            <v>5.37</v>
          </cell>
          <cell r="AB1943">
            <v>39329</v>
          </cell>
          <cell r="AC1943">
            <v>5.33</v>
          </cell>
          <cell r="AE1943">
            <v>39329</v>
          </cell>
          <cell r="AF1943">
            <v>5.29</v>
          </cell>
          <cell r="AH1943">
            <v>39329</v>
          </cell>
          <cell r="AI1943">
            <v>5.2525000000000004</v>
          </cell>
        </row>
        <row r="1944">
          <cell r="A1944">
            <v>39330</v>
          </cell>
          <cell r="B1944">
            <v>5.8187499999999996</v>
          </cell>
          <cell r="D1944">
            <v>39330</v>
          </cell>
          <cell r="E1944">
            <v>5.75</v>
          </cell>
          <cell r="G1944">
            <v>39330</v>
          </cell>
          <cell r="H1944">
            <v>5.72</v>
          </cell>
          <cell r="J1944">
            <v>39330</v>
          </cell>
          <cell r="K1944">
            <v>5.6731300000000005</v>
          </cell>
          <cell r="M1944">
            <v>39330</v>
          </cell>
          <cell r="N1944">
            <v>5.6343800000000002</v>
          </cell>
          <cell r="P1944">
            <v>39330</v>
          </cell>
          <cell r="Q1944">
            <v>5.5949999999999998</v>
          </cell>
          <cell r="S1944">
            <v>39330</v>
          </cell>
          <cell r="T1944">
            <v>5.5250000000000004</v>
          </cell>
          <cell r="V1944">
            <v>39330</v>
          </cell>
          <cell r="W1944">
            <v>5.4587500000000002</v>
          </cell>
          <cell r="Y1944">
            <v>39330</v>
          </cell>
          <cell r="Z1944">
            <v>5.3925000000000001</v>
          </cell>
          <cell r="AB1944">
            <v>39330</v>
          </cell>
          <cell r="AC1944">
            <v>5.3525</v>
          </cell>
          <cell r="AE1944">
            <v>39330</v>
          </cell>
          <cell r="AF1944">
            <v>5.3137499999999998</v>
          </cell>
          <cell r="AH1944">
            <v>39330</v>
          </cell>
          <cell r="AI1944">
            <v>5.2824999999999998</v>
          </cell>
        </row>
        <row r="1945">
          <cell r="A1945">
            <v>39331</v>
          </cell>
          <cell r="B1945">
            <v>5.82</v>
          </cell>
          <cell r="D1945">
            <v>39331</v>
          </cell>
          <cell r="E1945">
            <v>5.7537500000000001</v>
          </cell>
          <cell r="G1945">
            <v>39331</v>
          </cell>
          <cell r="H1945">
            <v>5.7237499999999999</v>
          </cell>
          <cell r="J1945">
            <v>39331</v>
          </cell>
          <cell r="K1945">
            <v>5.6668799999999999</v>
          </cell>
          <cell r="M1945">
            <v>39331</v>
          </cell>
          <cell r="N1945">
            <v>5.61625</v>
          </cell>
          <cell r="P1945">
            <v>39331</v>
          </cell>
          <cell r="Q1945">
            <v>5.5625</v>
          </cell>
          <cell r="S1945">
            <v>39331</v>
          </cell>
          <cell r="T1945">
            <v>5.4918800000000001</v>
          </cell>
          <cell r="V1945">
            <v>39331</v>
          </cell>
          <cell r="W1945">
            <v>5.4212499999999997</v>
          </cell>
          <cell r="Y1945">
            <v>39331</v>
          </cell>
          <cell r="Z1945">
            <v>5.3462500000000004</v>
          </cell>
          <cell r="AB1945">
            <v>39331</v>
          </cell>
          <cell r="AC1945">
            <v>5.30375</v>
          </cell>
          <cell r="AE1945">
            <v>39331</v>
          </cell>
          <cell r="AF1945">
            <v>5.2675000000000001</v>
          </cell>
          <cell r="AH1945">
            <v>39331</v>
          </cell>
          <cell r="AI1945">
            <v>5.2281300000000002</v>
          </cell>
        </row>
        <row r="1946">
          <cell r="A1946">
            <v>39332</v>
          </cell>
          <cell r="B1946">
            <v>5.8237500000000004</v>
          </cell>
          <cell r="D1946">
            <v>39332</v>
          </cell>
          <cell r="E1946">
            <v>5.7537500000000001</v>
          </cell>
          <cell r="G1946">
            <v>39332</v>
          </cell>
          <cell r="H1946">
            <v>5.7249999999999996</v>
          </cell>
          <cell r="J1946">
            <v>39332</v>
          </cell>
          <cell r="K1946">
            <v>5.6712499999999997</v>
          </cell>
          <cell r="M1946">
            <v>39332</v>
          </cell>
          <cell r="N1946">
            <v>5.6212499999999999</v>
          </cell>
          <cell r="P1946">
            <v>39332</v>
          </cell>
          <cell r="Q1946">
            <v>5.5724999999999998</v>
          </cell>
          <cell r="S1946">
            <v>39332</v>
          </cell>
          <cell r="T1946">
            <v>5.4974999999999996</v>
          </cell>
          <cell r="V1946">
            <v>39332</v>
          </cell>
          <cell r="W1946">
            <v>5.4225000000000003</v>
          </cell>
          <cell r="Y1946">
            <v>39332</v>
          </cell>
          <cell r="Z1946">
            <v>5.3475000000000001</v>
          </cell>
          <cell r="AB1946">
            <v>39332</v>
          </cell>
          <cell r="AC1946">
            <v>5.3049999999999997</v>
          </cell>
          <cell r="AE1946">
            <v>39332</v>
          </cell>
          <cell r="AF1946">
            <v>5.2656299999999998</v>
          </cell>
          <cell r="AH1946">
            <v>39332</v>
          </cell>
          <cell r="AI1946">
            <v>5.2262500000000003</v>
          </cell>
        </row>
        <row r="1947">
          <cell r="A1947">
            <v>39335</v>
          </cell>
          <cell r="B1947">
            <v>5.8062500000000004</v>
          </cell>
          <cell r="D1947">
            <v>39335</v>
          </cell>
          <cell r="E1947">
            <v>5.7337499999999997</v>
          </cell>
          <cell r="G1947">
            <v>39335</v>
          </cell>
          <cell r="H1947">
            <v>5.7037500000000003</v>
          </cell>
          <cell r="J1947">
            <v>39335</v>
          </cell>
          <cell r="K1947">
            <v>5.6274999999999995</v>
          </cell>
          <cell r="M1947">
            <v>39335</v>
          </cell>
          <cell r="N1947">
            <v>5.55</v>
          </cell>
          <cell r="P1947">
            <v>39335</v>
          </cell>
          <cell r="Q1947">
            <v>5.4787499999999998</v>
          </cell>
          <cell r="S1947">
            <v>39335</v>
          </cell>
          <cell r="T1947">
            <v>5.3849999999999998</v>
          </cell>
          <cell r="V1947">
            <v>39335</v>
          </cell>
          <cell r="W1947">
            <v>5.2962499999999997</v>
          </cell>
          <cell r="Y1947">
            <v>39335</v>
          </cell>
          <cell r="Z1947">
            <v>5.2081299999999997</v>
          </cell>
          <cell r="AB1947">
            <v>39335</v>
          </cell>
          <cell r="AC1947">
            <v>5.1574999999999998</v>
          </cell>
          <cell r="AE1947">
            <v>39335</v>
          </cell>
          <cell r="AF1947">
            <v>5.1100000000000003</v>
          </cell>
          <cell r="AH1947">
            <v>39335</v>
          </cell>
          <cell r="AI1947">
            <v>5.0693799999999998</v>
          </cell>
        </row>
        <row r="1948">
          <cell r="A1948">
            <v>39336</v>
          </cell>
          <cell r="B1948">
            <v>5.8031300000000003</v>
          </cell>
          <cell r="D1948">
            <v>39336</v>
          </cell>
          <cell r="E1948">
            <v>5.7331300000000001</v>
          </cell>
          <cell r="G1948">
            <v>39336</v>
          </cell>
          <cell r="H1948">
            <v>5.7031299999999998</v>
          </cell>
          <cell r="J1948">
            <v>39336</v>
          </cell>
          <cell r="K1948">
            <v>5.63</v>
          </cell>
          <cell r="M1948">
            <v>39336</v>
          </cell>
          <cell r="N1948">
            <v>5.5562500000000004</v>
          </cell>
          <cell r="P1948">
            <v>39336</v>
          </cell>
          <cell r="Q1948">
            <v>5.4887499999999996</v>
          </cell>
          <cell r="S1948">
            <v>39336</v>
          </cell>
          <cell r="T1948">
            <v>5.3987499999999997</v>
          </cell>
          <cell r="V1948">
            <v>39336</v>
          </cell>
          <cell r="W1948">
            <v>5.31</v>
          </cell>
          <cell r="Y1948">
            <v>39336</v>
          </cell>
          <cell r="Z1948">
            <v>5.2275</v>
          </cell>
          <cell r="AB1948">
            <v>39336</v>
          </cell>
          <cell r="AC1948">
            <v>5.1725000000000003</v>
          </cell>
          <cell r="AE1948">
            <v>39336</v>
          </cell>
          <cell r="AF1948">
            <v>5.1237500000000002</v>
          </cell>
          <cell r="AH1948">
            <v>39336</v>
          </cell>
          <cell r="AI1948">
            <v>5.0824999999999996</v>
          </cell>
        </row>
        <row r="1949">
          <cell r="A1949">
            <v>39337</v>
          </cell>
          <cell r="B1949">
            <v>5.8</v>
          </cell>
          <cell r="D1949">
            <v>39337</v>
          </cell>
          <cell r="E1949">
            <v>5.7324999999999999</v>
          </cell>
          <cell r="G1949">
            <v>39337</v>
          </cell>
          <cell r="H1949">
            <v>5.7031299999999998</v>
          </cell>
          <cell r="J1949">
            <v>39337</v>
          </cell>
          <cell r="K1949">
            <v>5.6418800000000005</v>
          </cell>
          <cell r="M1949">
            <v>39337</v>
          </cell>
          <cell r="N1949">
            <v>5.5774999999999997</v>
          </cell>
          <cell r="P1949">
            <v>39337</v>
          </cell>
          <cell r="Q1949">
            <v>5.5187499999999998</v>
          </cell>
          <cell r="S1949">
            <v>39337</v>
          </cell>
          <cell r="T1949">
            <v>5.4275000000000002</v>
          </cell>
          <cell r="V1949">
            <v>39337</v>
          </cell>
          <cell r="W1949">
            <v>5.34</v>
          </cell>
          <cell r="Y1949">
            <v>39337</v>
          </cell>
          <cell r="Z1949">
            <v>5.2649999999999997</v>
          </cell>
          <cell r="AB1949">
            <v>39337</v>
          </cell>
          <cell r="AC1949">
            <v>5.2137500000000001</v>
          </cell>
          <cell r="AE1949">
            <v>39337</v>
          </cell>
          <cell r="AF1949">
            <v>5.1656300000000002</v>
          </cell>
          <cell r="AH1949">
            <v>39337</v>
          </cell>
          <cell r="AI1949">
            <v>5.1237500000000002</v>
          </cell>
        </row>
        <row r="1950">
          <cell r="A1950">
            <v>39338</v>
          </cell>
          <cell r="B1950">
            <v>5.7524999999999995</v>
          </cell>
          <cell r="D1950">
            <v>39338</v>
          </cell>
          <cell r="E1950">
            <v>5.7168799999999997</v>
          </cell>
          <cell r="G1950">
            <v>39338</v>
          </cell>
          <cell r="H1950">
            <v>5.6943799999999998</v>
          </cell>
          <cell r="J1950">
            <v>39338</v>
          </cell>
          <cell r="K1950">
            <v>5.6349999999999998</v>
          </cell>
          <cell r="M1950">
            <v>39338</v>
          </cell>
          <cell r="N1950">
            <v>5.5724999999999998</v>
          </cell>
          <cell r="P1950">
            <v>39338</v>
          </cell>
          <cell r="Q1950">
            <v>5.5093800000000002</v>
          </cell>
          <cell r="S1950">
            <v>39338</v>
          </cell>
          <cell r="T1950">
            <v>5.4212499999999997</v>
          </cell>
          <cell r="V1950">
            <v>39338</v>
          </cell>
          <cell r="W1950">
            <v>5.3387500000000001</v>
          </cell>
          <cell r="Y1950">
            <v>39338</v>
          </cell>
          <cell r="Z1950">
            <v>5.2668800000000005</v>
          </cell>
          <cell r="AB1950">
            <v>39338</v>
          </cell>
          <cell r="AC1950">
            <v>5.2149999999999999</v>
          </cell>
          <cell r="AE1950">
            <v>39338</v>
          </cell>
          <cell r="AF1950">
            <v>5.17</v>
          </cell>
          <cell r="AH1950">
            <v>39338</v>
          </cell>
          <cell r="AI1950">
            <v>5.13</v>
          </cell>
        </row>
        <row r="1951">
          <cell r="A1951">
            <v>39339</v>
          </cell>
          <cell r="B1951">
            <v>5.6137499999999996</v>
          </cell>
          <cell r="D1951">
            <v>39339</v>
          </cell>
          <cell r="E1951">
            <v>5.6312499999999996</v>
          </cell>
          <cell r="G1951">
            <v>39339</v>
          </cell>
          <cell r="H1951">
            <v>5.6462500000000002</v>
          </cell>
          <cell r="J1951">
            <v>39339</v>
          </cell>
          <cell r="K1951">
            <v>5.5862499999999997</v>
          </cell>
          <cell r="M1951">
            <v>39339</v>
          </cell>
          <cell r="N1951">
            <v>5.53</v>
          </cell>
          <cell r="P1951">
            <v>39339</v>
          </cell>
          <cell r="Q1951">
            <v>5.4574999999999996</v>
          </cell>
          <cell r="S1951">
            <v>39339</v>
          </cell>
          <cell r="T1951">
            <v>5.3862500000000004</v>
          </cell>
          <cell r="V1951">
            <v>39339</v>
          </cell>
          <cell r="W1951">
            <v>5.3125</v>
          </cell>
          <cell r="Y1951">
            <v>39339</v>
          </cell>
          <cell r="Z1951">
            <v>5.2462499999999999</v>
          </cell>
          <cell r="AB1951">
            <v>39339</v>
          </cell>
          <cell r="AC1951">
            <v>5.2018800000000001</v>
          </cell>
          <cell r="AE1951">
            <v>39339</v>
          </cell>
          <cell r="AF1951">
            <v>5.1587500000000004</v>
          </cell>
          <cell r="AH1951">
            <v>39339</v>
          </cell>
          <cell r="AI1951">
            <v>5.1237500000000002</v>
          </cell>
        </row>
        <row r="1952">
          <cell r="A1952">
            <v>39342</v>
          </cell>
          <cell r="B1952">
            <v>5.5024999999999995</v>
          </cell>
          <cell r="D1952">
            <v>39342</v>
          </cell>
          <cell r="E1952">
            <v>5.5649999999999995</v>
          </cell>
          <cell r="G1952">
            <v>39342</v>
          </cell>
          <cell r="H1952">
            <v>5.5975000000000001</v>
          </cell>
          <cell r="J1952">
            <v>39342</v>
          </cell>
          <cell r="K1952">
            <v>5.5387500000000003</v>
          </cell>
          <cell r="M1952">
            <v>39342</v>
          </cell>
          <cell r="N1952">
            <v>5.4887499999999996</v>
          </cell>
          <cell r="P1952">
            <v>39342</v>
          </cell>
          <cell r="Q1952">
            <v>5.42</v>
          </cell>
          <cell r="S1952">
            <v>39342</v>
          </cell>
          <cell r="T1952">
            <v>5.3550000000000004</v>
          </cell>
          <cell r="V1952">
            <v>39342</v>
          </cell>
          <cell r="W1952">
            <v>5.29</v>
          </cell>
          <cell r="Y1952">
            <v>39342</v>
          </cell>
          <cell r="Z1952">
            <v>5.2275</v>
          </cell>
          <cell r="AB1952">
            <v>39342</v>
          </cell>
          <cell r="AC1952">
            <v>5.1862500000000002</v>
          </cell>
          <cell r="AE1952">
            <v>39342</v>
          </cell>
          <cell r="AF1952">
            <v>5.1475</v>
          </cell>
          <cell r="AH1952">
            <v>39342</v>
          </cell>
          <cell r="AI1952">
            <v>5.1137499999999996</v>
          </cell>
        </row>
        <row r="1953">
          <cell r="A1953">
            <v>39343</v>
          </cell>
          <cell r="B1953">
            <v>5.4962499999999999</v>
          </cell>
          <cell r="D1953">
            <v>39343</v>
          </cell>
          <cell r="E1953">
            <v>5.55375</v>
          </cell>
          <cell r="G1953">
            <v>39343</v>
          </cell>
          <cell r="H1953">
            <v>5.5875000000000004</v>
          </cell>
          <cell r="J1953">
            <v>39343</v>
          </cell>
          <cell r="K1953">
            <v>5.5362499999999999</v>
          </cell>
          <cell r="M1953">
            <v>39343</v>
          </cell>
          <cell r="N1953">
            <v>5.4831300000000001</v>
          </cell>
          <cell r="P1953">
            <v>39343</v>
          </cell>
          <cell r="Q1953">
            <v>5.42</v>
          </cell>
          <cell r="S1953">
            <v>39343</v>
          </cell>
          <cell r="T1953">
            <v>5.3574999999999999</v>
          </cell>
          <cell r="V1953">
            <v>39343</v>
          </cell>
          <cell r="W1953">
            <v>5.29</v>
          </cell>
          <cell r="Y1953">
            <v>39343</v>
          </cell>
          <cell r="Z1953">
            <v>5.2262500000000003</v>
          </cell>
          <cell r="AB1953">
            <v>39343</v>
          </cell>
          <cell r="AC1953">
            <v>5.1862500000000002</v>
          </cell>
          <cell r="AE1953">
            <v>39343</v>
          </cell>
          <cell r="AF1953">
            <v>5.1475</v>
          </cell>
          <cell r="AH1953">
            <v>39343</v>
          </cell>
          <cell r="AI1953">
            <v>5.1124999999999998</v>
          </cell>
        </row>
        <row r="1954">
          <cell r="A1954">
            <v>39344</v>
          </cell>
          <cell r="B1954">
            <v>5.1487499999999997</v>
          </cell>
          <cell r="D1954">
            <v>39344</v>
          </cell>
          <cell r="E1954">
            <v>5.1937499999999996</v>
          </cell>
          <cell r="G1954">
            <v>39344</v>
          </cell>
          <cell r="H1954">
            <v>5.2374999999999998</v>
          </cell>
          <cell r="J1954">
            <v>39344</v>
          </cell>
          <cell r="K1954">
            <v>5.1812500000000004</v>
          </cell>
          <cell r="M1954">
            <v>39344</v>
          </cell>
          <cell r="N1954">
            <v>5.15</v>
          </cell>
          <cell r="P1954">
            <v>39344</v>
          </cell>
          <cell r="Q1954">
            <v>5.1100000000000003</v>
          </cell>
          <cell r="S1954">
            <v>39344</v>
          </cell>
          <cell r="T1954">
            <v>5.0587499999999999</v>
          </cell>
          <cell r="V1954">
            <v>39344</v>
          </cell>
          <cell r="W1954">
            <v>5.00875</v>
          </cell>
          <cell r="Y1954">
            <v>39344</v>
          </cell>
          <cell r="Z1954">
            <v>4.9662500000000005</v>
          </cell>
          <cell r="AB1954">
            <v>39344</v>
          </cell>
          <cell r="AC1954">
            <v>4.9350000000000005</v>
          </cell>
          <cell r="AE1954">
            <v>39344</v>
          </cell>
          <cell r="AF1954">
            <v>4.9074999999999998</v>
          </cell>
          <cell r="AH1954">
            <v>39344</v>
          </cell>
          <cell r="AI1954">
            <v>4.8774999999999995</v>
          </cell>
        </row>
        <row r="1955">
          <cell r="A1955">
            <v>39345</v>
          </cell>
          <cell r="B1955">
            <v>5.1362500000000004</v>
          </cell>
          <cell r="D1955">
            <v>39345</v>
          </cell>
          <cell r="E1955">
            <v>5.1749999999999998</v>
          </cell>
          <cell r="G1955">
            <v>39345</v>
          </cell>
          <cell r="H1955">
            <v>5.21</v>
          </cell>
          <cell r="J1955">
            <v>39345</v>
          </cell>
          <cell r="K1955">
            <v>5.15625</v>
          </cell>
          <cell r="M1955">
            <v>39345</v>
          </cell>
          <cell r="N1955">
            <v>5.1187500000000004</v>
          </cell>
          <cell r="P1955">
            <v>39345</v>
          </cell>
          <cell r="Q1955">
            <v>5.0693799999999998</v>
          </cell>
          <cell r="S1955">
            <v>39345</v>
          </cell>
          <cell r="T1955">
            <v>5.01938</v>
          </cell>
          <cell r="V1955">
            <v>39345</v>
          </cell>
          <cell r="W1955">
            <v>4.9693800000000001</v>
          </cell>
          <cell r="Y1955">
            <v>39345</v>
          </cell>
          <cell r="Z1955">
            <v>4.9262499999999996</v>
          </cell>
          <cell r="AB1955">
            <v>39345</v>
          </cell>
          <cell r="AC1955">
            <v>4.89438</v>
          </cell>
          <cell r="AE1955">
            <v>39345</v>
          </cell>
          <cell r="AF1955">
            <v>4.87</v>
          </cell>
          <cell r="AH1955">
            <v>39345</v>
          </cell>
          <cell r="AI1955">
            <v>4.8462499999999995</v>
          </cell>
        </row>
        <row r="1956">
          <cell r="A1956">
            <v>39346</v>
          </cell>
          <cell r="B1956">
            <v>5.1312499999999996</v>
          </cell>
          <cell r="D1956">
            <v>39346</v>
          </cell>
          <cell r="E1956">
            <v>5.1712499999999997</v>
          </cell>
          <cell r="G1956">
            <v>39346</v>
          </cell>
          <cell r="H1956">
            <v>5.2024999999999997</v>
          </cell>
          <cell r="J1956">
            <v>39346</v>
          </cell>
          <cell r="K1956">
            <v>5.1668799999999999</v>
          </cell>
          <cell r="M1956">
            <v>39346</v>
          </cell>
          <cell r="N1956">
            <v>5.1356299999999999</v>
          </cell>
          <cell r="P1956">
            <v>39346</v>
          </cell>
          <cell r="Q1956">
            <v>5.0949999999999998</v>
          </cell>
          <cell r="S1956">
            <v>39346</v>
          </cell>
          <cell r="T1956">
            <v>5.0449999999999999</v>
          </cell>
          <cell r="V1956">
            <v>39346</v>
          </cell>
          <cell r="W1956">
            <v>5.0049999999999999</v>
          </cell>
          <cell r="Y1956">
            <v>39346</v>
          </cell>
          <cell r="Z1956">
            <v>4.9625000000000004</v>
          </cell>
          <cell r="AB1956">
            <v>39346</v>
          </cell>
          <cell r="AC1956">
            <v>4.9424999999999999</v>
          </cell>
          <cell r="AE1956">
            <v>39346</v>
          </cell>
          <cell r="AF1956">
            <v>4.9237500000000001</v>
          </cell>
          <cell r="AH1956">
            <v>39346</v>
          </cell>
          <cell r="AI1956">
            <v>4.9037500000000005</v>
          </cell>
        </row>
        <row r="1957">
          <cell r="A1957">
            <v>39349</v>
          </cell>
          <cell r="B1957">
            <v>5.1287500000000001</v>
          </cell>
          <cell r="D1957">
            <v>39349</v>
          </cell>
          <cell r="E1957">
            <v>5.17</v>
          </cell>
          <cell r="G1957">
            <v>39349</v>
          </cell>
          <cell r="H1957">
            <v>5.2</v>
          </cell>
          <cell r="J1957">
            <v>39349</v>
          </cell>
          <cell r="K1957">
            <v>5.16838</v>
          </cell>
          <cell r="M1957">
            <v>39349</v>
          </cell>
          <cell r="N1957">
            <v>5.1381300000000003</v>
          </cell>
          <cell r="P1957">
            <v>39349</v>
          </cell>
          <cell r="Q1957">
            <v>5.1062500000000002</v>
          </cell>
          <cell r="S1957">
            <v>39349</v>
          </cell>
          <cell r="T1957">
            <v>5.0599999999999996</v>
          </cell>
          <cell r="V1957">
            <v>39349</v>
          </cell>
          <cell r="W1957">
            <v>5.0175000000000001</v>
          </cell>
          <cell r="Y1957">
            <v>39349</v>
          </cell>
          <cell r="Z1957">
            <v>4.9775</v>
          </cell>
          <cell r="AB1957">
            <v>39349</v>
          </cell>
          <cell r="AC1957">
            <v>4.9562499999999998</v>
          </cell>
          <cell r="AE1957">
            <v>39349</v>
          </cell>
          <cell r="AF1957">
            <v>4.9362500000000002</v>
          </cell>
          <cell r="AH1957">
            <v>39349</v>
          </cell>
          <cell r="AI1957">
            <v>4.9106300000000003</v>
          </cell>
        </row>
        <row r="1958">
          <cell r="A1958">
            <v>39350</v>
          </cell>
          <cell r="B1958">
            <v>5.1287500000000001</v>
          </cell>
          <cell r="D1958">
            <v>39350</v>
          </cell>
          <cell r="E1958">
            <v>5.1687500000000002</v>
          </cell>
          <cell r="G1958">
            <v>39350</v>
          </cell>
          <cell r="H1958">
            <v>5.2</v>
          </cell>
          <cell r="J1958">
            <v>39350</v>
          </cell>
          <cell r="K1958">
            <v>5.1821299999999999</v>
          </cell>
          <cell r="M1958">
            <v>39350</v>
          </cell>
          <cell r="N1958">
            <v>5.1581299999999999</v>
          </cell>
          <cell r="P1958">
            <v>39350</v>
          </cell>
          <cell r="Q1958">
            <v>5.1412500000000003</v>
          </cell>
          <cell r="S1958">
            <v>39350</v>
          </cell>
          <cell r="T1958">
            <v>5.09</v>
          </cell>
          <cell r="V1958">
            <v>39350</v>
          </cell>
          <cell r="W1958">
            <v>5.0531300000000003</v>
          </cell>
          <cell r="Y1958">
            <v>39350</v>
          </cell>
          <cell r="Z1958">
            <v>5.0049999999999999</v>
          </cell>
          <cell r="AB1958">
            <v>39350</v>
          </cell>
          <cell r="AC1958">
            <v>4.9775</v>
          </cell>
          <cell r="AE1958">
            <v>39350</v>
          </cell>
          <cell r="AF1958">
            <v>4.9512499999999999</v>
          </cell>
          <cell r="AH1958">
            <v>39350</v>
          </cell>
          <cell r="AI1958">
            <v>4.9275000000000002</v>
          </cell>
        </row>
        <row r="1959">
          <cell r="A1959">
            <v>39351</v>
          </cell>
          <cell r="B1959">
            <v>5.1287500000000001</v>
          </cell>
          <cell r="D1959">
            <v>39351</v>
          </cell>
          <cell r="E1959">
            <v>5.1681299999999997</v>
          </cell>
          <cell r="G1959">
            <v>39351</v>
          </cell>
          <cell r="H1959">
            <v>5.1981299999999999</v>
          </cell>
          <cell r="J1959">
            <v>39351</v>
          </cell>
          <cell r="K1959">
            <v>5.1812500000000004</v>
          </cell>
          <cell r="M1959">
            <v>39351</v>
          </cell>
          <cell r="N1959">
            <v>5.16</v>
          </cell>
          <cell r="P1959">
            <v>39351</v>
          </cell>
          <cell r="Q1959">
            <v>5.1425000000000001</v>
          </cell>
          <cell r="S1959">
            <v>39351</v>
          </cell>
          <cell r="T1959">
            <v>5.0962500000000004</v>
          </cell>
          <cell r="V1959">
            <v>39351</v>
          </cell>
          <cell r="W1959">
            <v>5.0493800000000002</v>
          </cell>
          <cell r="Y1959">
            <v>39351</v>
          </cell>
          <cell r="Z1959">
            <v>5.0025000000000004</v>
          </cell>
          <cell r="AB1959">
            <v>39351</v>
          </cell>
          <cell r="AC1959">
            <v>4.9768799999999995</v>
          </cell>
          <cell r="AE1959">
            <v>39351</v>
          </cell>
          <cell r="AF1959">
            <v>4.9531299999999998</v>
          </cell>
          <cell r="AH1959">
            <v>39351</v>
          </cell>
          <cell r="AI1959">
            <v>4.93</v>
          </cell>
        </row>
        <row r="1960">
          <cell r="A1960">
            <v>39352</v>
          </cell>
          <cell r="B1960">
            <v>5.1275000000000004</v>
          </cell>
          <cell r="D1960">
            <v>39352</v>
          </cell>
          <cell r="E1960">
            <v>5.1687500000000002</v>
          </cell>
          <cell r="G1960">
            <v>39352</v>
          </cell>
          <cell r="H1960">
            <v>5.2306299999999997</v>
          </cell>
          <cell r="J1960">
            <v>39352</v>
          </cell>
          <cell r="K1960">
            <v>5.1837499999999999</v>
          </cell>
          <cell r="M1960">
            <v>39352</v>
          </cell>
          <cell r="N1960">
            <v>5.16</v>
          </cell>
          <cell r="P1960">
            <v>39352</v>
          </cell>
          <cell r="Q1960">
            <v>5.14438</v>
          </cell>
          <cell r="S1960">
            <v>39352</v>
          </cell>
          <cell r="T1960">
            <v>5.09375</v>
          </cell>
          <cell r="V1960">
            <v>39352</v>
          </cell>
          <cell r="W1960">
            <v>5.0487500000000001</v>
          </cell>
          <cell r="Y1960">
            <v>39352</v>
          </cell>
          <cell r="Z1960">
            <v>5.0012499999999998</v>
          </cell>
          <cell r="AB1960">
            <v>39352</v>
          </cell>
          <cell r="AC1960">
            <v>4.9762500000000003</v>
          </cell>
          <cell r="AE1960">
            <v>39352</v>
          </cell>
          <cell r="AF1960">
            <v>4.9556300000000002</v>
          </cell>
          <cell r="AH1960">
            <v>39352</v>
          </cell>
          <cell r="AI1960">
            <v>4.9350000000000005</v>
          </cell>
        </row>
        <row r="1961">
          <cell r="A1961">
            <v>39353</v>
          </cell>
          <cell r="B1961">
            <v>5.1237500000000002</v>
          </cell>
          <cell r="D1961">
            <v>39353</v>
          </cell>
          <cell r="E1961">
            <v>5.1662499999999998</v>
          </cell>
          <cell r="G1961">
            <v>39353</v>
          </cell>
          <cell r="H1961">
            <v>5.2287499999999998</v>
          </cell>
          <cell r="J1961">
            <v>39353</v>
          </cell>
          <cell r="K1961">
            <v>5.17563</v>
          </cell>
          <cell r="M1961">
            <v>39353</v>
          </cell>
          <cell r="N1961">
            <v>5.1524999999999999</v>
          </cell>
          <cell r="P1961">
            <v>39353</v>
          </cell>
          <cell r="Q1961">
            <v>5.1325000000000003</v>
          </cell>
          <cell r="S1961">
            <v>39353</v>
          </cell>
          <cell r="T1961">
            <v>5.0787500000000003</v>
          </cell>
          <cell r="V1961">
            <v>39353</v>
          </cell>
          <cell r="W1961">
            <v>5.03</v>
          </cell>
          <cell r="Y1961">
            <v>39353</v>
          </cell>
          <cell r="Z1961">
            <v>4.9812500000000002</v>
          </cell>
          <cell r="AB1961">
            <v>39353</v>
          </cell>
          <cell r="AC1961">
            <v>4.9531299999999998</v>
          </cell>
          <cell r="AE1961">
            <v>39353</v>
          </cell>
          <cell r="AF1961">
            <v>4.9237500000000001</v>
          </cell>
          <cell r="AH1961">
            <v>39353</v>
          </cell>
          <cell r="AI1961">
            <v>4.9012500000000001</v>
          </cell>
        </row>
        <row r="1962">
          <cell r="A1962">
            <v>39356</v>
          </cell>
          <cell r="B1962">
            <v>5.1206300000000002</v>
          </cell>
          <cell r="D1962">
            <v>39356</v>
          </cell>
          <cell r="E1962">
            <v>5.1662499999999998</v>
          </cell>
          <cell r="G1962">
            <v>39356</v>
          </cell>
          <cell r="H1962">
            <v>5.23</v>
          </cell>
          <cell r="J1962">
            <v>39356</v>
          </cell>
          <cell r="K1962">
            <v>5.1862500000000002</v>
          </cell>
          <cell r="M1962">
            <v>39356</v>
          </cell>
          <cell r="N1962">
            <v>5.1637500000000003</v>
          </cell>
          <cell r="P1962">
            <v>39356</v>
          </cell>
          <cell r="Q1962">
            <v>5.1462500000000002</v>
          </cell>
          <cell r="S1962">
            <v>39356</v>
          </cell>
          <cell r="T1962">
            <v>5.0949999999999998</v>
          </cell>
          <cell r="V1962">
            <v>39356</v>
          </cell>
          <cell r="W1962">
            <v>5.0487500000000001</v>
          </cell>
          <cell r="Y1962">
            <v>39356</v>
          </cell>
          <cell r="Z1962">
            <v>5.01</v>
          </cell>
          <cell r="AB1962">
            <v>39356</v>
          </cell>
          <cell r="AC1962">
            <v>4.9818800000000003</v>
          </cell>
          <cell r="AE1962">
            <v>39356</v>
          </cell>
          <cell r="AF1962">
            <v>4.9581299999999997</v>
          </cell>
          <cell r="AH1962">
            <v>39356</v>
          </cell>
          <cell r="AI1962">
            <v>4.9350000000000005</v>
          </cell>
        </row>
        <row r="1963">
          <cell r="A1963">
            <v>39357</v>
          </cell>
          <cell r="B1963">
            <v>5.1262499999999998</v>
          </cell>
          <cell r="D1963">
            <v>39357</v>
          </cell>
          <cell r="E1963">
            <v>5.1693800000000003</v>
          </cell>
          <cell r="G1963">
            <v>39357</v>
          </cell>
          <cell r="H1963">
            <v>5.24</v>
          </cell>
          <cell r="J1963">
            <v>39357</v>
          </cell>
          <cell r="K1963">
            <v>5.2024999999999997</v>
          </cell>
          <cell r="M1963">
            <v>39357</v>
          </cell>
          <cell r="N1963">
            <v>5.1825000000000001</v>
          </cell>
          <cell r="P1963">
            <v>39357</v>
          </cell>
          <cell r="Q1963">
            <v>5.1624999999999996</v>
          </cell>
          <cell r="S1963">
            <v>39357</v>
          </cell>
          <cell r="T1963">
            <v>5.1237500000000002</v>
          </cell>
          <cell r="V1963">
            <v>39357</v>
          </cell>
          <cell r="W1963">
            <v>5.08</v>
          </cell>
          <cell r="Y1963">
            <v>39357</v>
          </cell>
          <cell r="Z1963">
            <v>5.0475000000000003</v>
          </cell>
          <cell r="AB1963">
            <v>39357</v>
          </cell>
          <cell r="AC1963">
            <v>5.0212500000000002</v>
          </cell>
          <cell r="AE1963">
            <v>39357</v>
          </cell>
          <cell r="AF1963">
            <v>4.9950000000000001</v>
          </cell>
          <cell r="AH1963">
            <v>39357</v>
          </cell>
          <cell r="AI1963">
            <v>4.9756299999999998</v>
          </cell>
        </row>
        <row r="1964">
          <cell r="A1964">
            <v>39358</v>
          </cell>
          <cell r="B1964">
            <v>5.125</v>
          </cell>
          <cell r="D1964">
            <v>39358</v>
          </cell>
          <cell r="E1964">
            <v>5.1687500000000002</v>
          </cell>
          <cell r="G1964">
            <v>39358</v>
          </cell>
          <cell r="H1964">
            <v>5.2437500000000004</v>
          </cell>
          <cell r="J1964">
            <v>39358</v>
          </cell>
          <cell r="K1964">
            <v>5.2037500000000003</v>
          </cell>
          <cell r="M1964">
            <v>39358</v>
          </cell>
          <cell r="N1964">
            <v>5.1837499999999999</v>
          </cell>
          <cell r="P1964">
            <v>39358</v>
          </cell>
          <cell r="Q1964">
            <v>5.1662499999999998</v>
          </cell>
          <cell r="S1964">
            <v>39358</v>
          </cell>
          <cell r="T1964">
            <v>5.12</v>
          </cell>
          <cell r="V1964">
            <v>39358</v>
          </cell>
          <cell r="W1964">
            <v>5.0737500000000004</v>
          </cell>
          <cell r="Y1964">
            <v>39358</v>
          </cell>
          <cell r="Z1964">
            <v>5.04</v>
          </cell>
          <cell r="AB1964">
            <v>39358</v>
          </cell>
          <cell r="AC1964">
            <v>5.0075000000000003</v>
          </cell>
          <cell r="AE1964">
            <v>39358</v>
          </cell>
          <cell r="AF1964">
            <v>4.9824999999999999</v>
          </cell>
          <cell r="AH1964">
            <v>39358</v>
          </cell>
          <cell r="AI1964">
            <v>4.9543800000000005</v>
          </cell>
        </row>
        <row r="1965">
          <cell r="A1965">
            <v>39359</v>
          </cell>
          <cell r="B1965">
            <v>5.125</v>
          </cell>
          <cell r="D1965">
            <v>39359</v>
          </cell>
          <cell r="E1965">
            <v>5.1675000000000004</v>
          </cell>
          <cell r="G1965">
            <v>39359</v>
          </cell>
          <cell r="H1965">
            <v>5.2437500000000004</v>
          </cell>
          <cell r="J1965">
            <v>39359</v>
          </cell>
          <cell r="K1965">
            <v>5.21</v>
          </cell>
          <cell r="M1965">
            <v>39359</v>
          </cell>
          <cell r="N1965">
            <v>5.1924999999999999</v>
          </cell>
          <cell r="P1965">
            <v>39359</v>
          </cell>
          <cell r="Q1965">
            <v>5.1781300000000003</v>
          </cell>
          <cell r="S1965">
            <v>39359</v>
          </cell>
          <cell r="T1965">
            <v>5.1362500000000004</v>
          </cell>
          <cell r="V1965">
            <v>39359</v>
          </cell>
          <cell r="W1965">
            <v>5.0987499999999999</v>
          </cell>
          <cell r="Y1965">
            <v>39359</v>
          </cell>
          <cell r="Z1965">
            <v>5.0674999999999999</v>
          </cell>
          <cell r="AB1965">
            <v>39359</v>
          </cell>
          <cell r="AC1965">
            <v>5.0406300000000002</v>
          </cell>
          <cell r="AE1965">
            <v>39359</v>
          </cell>
          <cell r="AF1965">
            <v>5.0149999999999997</v>
          </cell>
          <cell r="AH1965">
            <v>39359</v>
          </cell>
          <cell r="AI1965">
            <v>4.9950000000000001</v>
          </cell>
        </row>
        <row r="1966">
          <cell r="A1966">
            <v>39360</v>
          </cell>
          <cell r="B1966">
            <v>5.12188</v>
          </cell>
          <cell r="D1966">
            <v>39360</v>
          </cell>
          <cell r="E1966">
            <v>5.1656300000000002</v>
          </cell>
          <cell r="G1966">
            <v>39360</v>
          </cell>
          <cell r="H1966">
            <v>5.2431299999999998</v>
          </cell>
          <cell r="J1966">
            <v>39360</v>
          </cell>
          <cell r="K1966">
            <v>5.2074999999999996</v>
          </cell>
          <cell r="M1966">
            <v>39360</v>
          </cell>
          <cell r="N1966">
            <v>5.1881300000000001</v>
          </cell>
          <cell r="P1966">
            <v>39360</v>
          </cell>
          <cell r="Q1966">
            <v>5.1749999999999998</v>
          </cell>
          <cell r="S1966">
            <v>39360</v>
          </cell>
          <cell r="T1966">
            <v>5.1349999999999998</v>
          </cell>
          <cell r="V1966">
            <v>39360</v>
          </cell>
          <cell r="W1966">
            <v>5.0956299999999999</v>
          </cell>
          <cell r="Y1966">
            <v>39360</v>
          </cell>
          <cell r="Z1966">
            <v>5.0612500000000002</v>
          </cell>
          <cell r="AB1966">
            <v>39360</v>
          </cell>
          <cell r="AC1966">
            <v>5.0343799999999996</v>
          </cell>
          <cell r="AE1966">
            <v>39360</v>
          </cell>
          <cell r="AF1966">
            <v>5.0106299999999999</v>
          </cell>
          <cell r="AH1966">
            <v>39360</v>
          </cell>
          <cell r="AI1966">
            <v>4.9874999999999998</v>
          </cell>
        </row>
        <row r="1967">
          <cell r="A1967">
            <v>39363</v>
          </cell>
          <cell r="B1967">
            <v>5.12</v>
          </cell>
          <cell r="D1967">
            <v>39363</v>
          </cell>
          <cell r="E1967">
            <v>5.1668799999999999</v>
          </cell>
          <cell r="G1967">
            <v>39363</v>
          </cell>
          <cell r="H1967">
            <v>5.2531299999999996</v>
          </cell>
          <cell r="J1967">
            <v>39363</v>
          </cell>
          <cell r="K1967">
            <v>5.2343799999999998</v>
          </cell>
          <cell r="M1967">
            <v>39363</v>
          </cell>
          <cell r="N1967">
            <v>5.2249999999999996</v>
          </cell>
          <cell r="P1967">
            <v>39363</v>
          </cell>
          <cell r="Q1967">
            <v>5.2175000000000002</v>
          </cell>
          <cell r="S1967">
            <v>39363</v>
          </cell>
          <cell r="T1967">
            <v>5.1887499999999998</v>
          </cell>
          <cell r="V1967">
            <v>39363</v>
          </cell>
          <cell r="W1967">
            <v>5.1624999999999996</v>
          </cell>
          <cell r="Y1967">
            <v>39363</v>
          </cell>
          <cell r="Z1967">
            <v>5.1375000000000002</v>
          </cell>
          <cell r="AB1967">
            <v>39363</v>
          </cell>
          <cell r="AC1967">
            <v>5.1124999999999998</v>
          </cell>
          <cell r="AE1967">
            <v>39363</v>
          </cell>
          <cell r="AF1967">
            <v>5.0912499999999996</v>
          </cell>
          <cell r="AH1967">
            <v>39363</v>
          </cell>
          <cell r="AI1967">
            <v>5.0724999999999998</v>
          </cell>
        </row>
        <row r="1968">
          <cell r="A1968">
            <v>39364</v>
          </cell>
          <cell r="B1968">
            <v>5.11625</v>
          </cell>
          <cell r="D1968">
            <v>39364</v>
          </cell>
          <cell r="E1968">
            <v>5.1643800000000004</v>
          </cell>
          <cell r="G1968">
            <v>39364</v>
          </cell>
          <cell r="H1968">
            <v>5.2487500000000002</v>
          </cell>
          <cell r="J1968">
            <v>39364</v>
          </cell>
          <cell r="K1968">
            <v>5.2331300000000001</v>
          </cell>
          <cell r="M1968">
            <v>39364</v>
          </cell>
          <cell r="N1968">
            <v>5.2231300000000003</v>
          </cell>
          <cell r="P1968">
            <v>39364</v>
          </cell>
          <cell r="Q1968">
            <v>5.2125000000000004</v>
          </cell>
          <cell r="S1968">
            <v>39364</v>
          </cell>
          <cell r="T1968">
            <v>5.1825000000000001</v>
          </cell>
          <cell r="V1968">
            <v>39364</v>
          </cell>
          <cell r="W1968">
            <v>5.1550000000000002</v>
          </cell>
          <cell r="Y1968">
            <v>39364</v>
          </cell>
          <cell r="Z1968">
            <v>5.1275000000000004</v>
          </cell>
          <cell r="AB1968">
            <v>39364</v>
          </cell>
          <cell r="AC1968">
            <v>5.1012500000000003</v>
          </cell>
          <cell r="AE1968">
            <v>39364</v>
          </cell>
          <cell r="AF1968">
            <v>5.0812499999999998</v>
          </cell>
          <cell r="AH1968">
            <v>39364</v>
          </cell>
          <cell r="AI1968">
            <v>5.0612500000000002</v>
          </cell>
        </row>
        <row r="1969">
          <cell r="A1969">
            <v>39365</v>
          </cell>
          <cell r="B1969">
            <v>5.1100000000000003</v>
          </cell>
          <cell r="D1969">
            <v>39365</v>
          </cell>
          <cell r="E1969">
            <v>5.1612499999999999</v>
          </cell>
          <cell r="G1969">
            <v>39365</v>
          </cell>
          <cell r="H1969">
            <v>5.2474999999999996</v>
          </cell>
          <cell r="J1969">
            <v>39365</v>
          </cell>
          <cell r="K1969">
            <v>5.2356300000000005</v>
          </cell>
          <cell r="M1969">
            <v>39365</v>
          </cell>
          <cell r="N1969">
            <v>5.2268800000000004</v>
          </cell>
          <cell r="P1969">
            <v>39365</v>
          </cell>
          <cell r="Q1969">
            <v>5.2212500000000004</v>
          </cell>
          <cell r="S1969">
            <v>39365</v>
          </cell>
          <cell r="T1969">
            <v>5.1950000000000003</v>
          </cell>
          <cell r="V1969">
            <v>39365</v>
          </cell>
          <cell r="W1969">
            <v>5.1725000000000003</v>
          </cell>
          <cell r="Y1969">
            <v>39365</v>
          </cell>
          <cell r="Z1969">
            <v>5.1512500000000001</v>
          </cell>
          <cell r="AB1969">
            <v>39365</v>
          </cell>
          <cell r="AC1969">
            <v>5.1287500000000001</v>
          </cell>
          <cell r="AE1969">
            <v>39365</v>
          </cell>
          <cell r="AF1969">
            <v>5.1074999999999999</v>
          </cell>
          <cell r="AH1969">
            <v>39365</v>
          </cell>
          <cell r="AI1969">
            <v>5.0887500000000001</v>
          </cell>
        </row>
        <row r="1970">
          <cell r="A1970">
            <v>39366</v>
          </cell>
          <cell r="B1970">
            <v>5.0912499999999996</v>
          </cell>
          <cell r="D1970">
            <v>39366</v>
          </cell>
          <cell r="E1970">
            <v>5.1550000000000002</v>
          </cell>
          <cell r="G1970">
            <v>39366</v>
          </cell>
          <cell r="H1970">
            <v>5.2424999999999997</v>
          </cell>
          <cell r="J1970">
            <v>39366</v>
          </cell>
          <cell r="K1970">
            <v>5.2262500000000003</v>
          </cell>
          <cell r="M1970">
            <v>39366</v>
          </cell>
          <cell r="N1970">
            <v>5.2162499999999996</v>
          </cell>
          <cell r="P1970">
            <v>39366</v>
          </cell>
          <cell r="Q1970">
            <v>5.2050000000000001</v>
          </cell>
          <cell r="S1970">
            <v>39366</v>
          </cell>
          <cell r="T1970">
            <v>5.18</v>
          </cell>
          <cell r="V1970">
            <v>39366</v>
          </cell>
          <cell r="W1970">
            <v>5.1524999999999999</v>
          </cell>
          <cell r="Y1970">
            <v>39366</v>
          </cell>
          <cell r="Z1970">
            <v>5.1275000000000004</v>
          </cell>
          <cell r="AB1970">
            <v>39366</v>
          </cell>
          <cell r="AC1970">
            <v>5.1062500000000002</v>
          </cell>
          <cell r="AE1970">
            <v>39366</v>
          </cell>
          <cell r="AF1970">
            <v>5.0862499999999997</v>
          </cell>
          <cell r="AH1970">
            <v>39366</v>
          </cell>
          <cell r="AI1970">
            <v>5.0687499999999996</v>
          </cell>
        </row>
        <row r="1971">
          <cell r="A1971">
            <v>39367</v>
          </cell>
          <cell r="B1971">
            <v>5.0599999999999996</v>
          </cell>
          <cell r="D1971">
            <v>39367</v>
          </cell>
          <cell r="E1971">
            <v>5.13375</v>
          </cell>
          <cell r="G1971">
            <v>39367</v>
          </cell>
          <cell r="H1971">
            <v>5.2237499999999999</v>
          </cell>
          <cell r="J1971">
            <v>39367</v>
          </cell>
          <cell r="K1971">
            <v>5.1875</v>
          </cell>
          <cell r="M1971">
            <v>39367</v>
          </cell>
          <cell r="N1971">
            <v>5.1587500000000004</v>
          </cell>
          <cell r="P1971">
            <v>39367</v>
          </cell>
          <cell r="Q1971">
            <v>5.1375000000000002</v>
          </cell>
          <cell r="S1971">
            <v>39367</v>
          </cell>
          <cell r="T1971">
            <v>5.1112500000000001</v>
          </cell>
          <cell r="V1971">
            <v>39367</v>
          </cell>
          <cell r="W1971">
            <v>5.0837500000000002</v>
          </cell>
          <cell r="Y1971">
            <v>39367</v>
          </cell>
          <cell r="Z1971">
            <v>5.0575000000000001</v>
          </cell>
          <cell r="AB1971">
            <v>39367</v>
          </cell>
          <cell r="AC1971">
            <v>5.0350000000000001</v>
          </cell>
          <cell r="AE1971">
            <v>39367</v>
          </cell>
          <cell r="AF1971">
            <v>5.0162500000000003</v>
          </cell>
          <cell r="AH1971">
            <v>39367</v>
          </cell>
          <cell r="AI1971">
            <v>4.9950000000000001</v>
          </cell>
        </row>
        <row r="1972">
          <cell r="A1972">
            <v>39370</v>
          </cell>
          <cell r="B1972">
            <v>5.0449999999999999</v>
          </cell>
          <cell r="D1972">
            <v>39370</v>
          </cell>
          <cell r="E1972">
            <v>5.1168800000000001</v>
          </cell>
          <cell r="G1972">
            <v>39370</v>
          </cell>
          <cell r="H1972">
            <v>5.2143800000000002</v>
          </cell>
          <cell r="J1972">
            <v>39370</v>
          </cell>
          <cell r="K1972">
            <v>5.18</v>
          </cell>
          <cell r="M1972">
            <v>39370</v>
          </cell>
          <cell r="N1972">
            <v>5.16</v>
          </cell>
          <cell r="P1972">
            <v>39370</v>
          </cell>
          <cell r="Q1972">
            <v>5.1462500000000002</v>
          </cell>
          <cell r="S1972">
            <v>39370</v>
          </cell>
          <cell r="T1972">
            <v>5.1237500000000002</v>
          </cell>
          <cell r="V1972">
            <v>39370</v>
          </cell>
          <cell r="W1972">
            <v>5.1037499999999998</v>
          </cell>
          <cell r="Y1972">
            <v>39370</v>
          </cell>
          <cell r="Z1972">
            <v>5.0837500000000002</v>
          </cell>
          <cell r="AB1972">
            <v>39370</v>
          </cell>
          <cell r="AC1972">
            <v>5.0650000000000004</v>
          </cell>
          <cell r="AE1972">
            <v>39370</v>
          </cell>
          <cell r="AF1972">
            <v>5.0512499999999996</v>
          </cell>
          <cell r="AH1972">
            <v>39370</v>
          </cell>
          <cell r="AI1972">
            <v>5.04</v>
          </cell>
        </row>
        <row r="1973">
          <cell r="A1973">
            <v>39371</v>
          </cell>
          <cell r="B1973">
            <v>5.0350000000000001</v>
          </cell>
          <cell r="D1973">
            <v>39371</v>
          </cell>
          <cell r="E1973">
            <v>5.1074999999999999</v>
          </cell>
          <cell r="G1973">
            <v>39371</v>
          </cell>
          <cell r="H1973">
            <v>5.2087500000000002</v>
          </cell>
          <cell r="J1973">
            <v>39371</v>
          </cell>
          <cell r="K1973">
            <v>5.1749999999999998</v>
          </cell>
          <cell r="M1973">
            <v>39371</v>
          </cell>
          <cell r="N1973">
            <v>5.1550000000000002</v>
          </cell>
          <cell r="P1973">
            <v>39371</v>
          </cell>
          <cell r="Q1973">
            <v>5.13375</v>
          </cell>
          <cell r="S1973">
            <v>39371</v>
          </cell>
          <cell r="T1973">
            <v>5.1074999999999999</v>
          </cell>
          <cell r="V1973">
            <v>39371</v>
          </cell>
          <cell r="W1973">
            <v>5.0875000000000004</v>
          </cell>
          <cell r="Y1973">
            <v>39371</v>
          </cell>
          <cell r="Z1973">
            <v>5.0674999999999999</v>
          </cell>
          <cell r="AB1973">
            <v>39371</v>
          </cell>
          <cell r="AC1973">
            <v>5.0493800000000002</v>
          </cell>
          <cell r="AE1973">
            <v>39371</v>
          </cell>
          <cell r="AF1973">
            <v>5.0318800000000001</v>
          </cell>
          <cell r="AH1973">
            <v>39371</v>
          </cell>
          <cell r="AI1973">
            <v>5.0153100000000004</v>
          </cell>
        </row>
        <row r="1974">
          <cell r="A1974">
            <v>39372</v>
          </cell>
          <cell r="B1974">
            <v>5.0212500000000002</v>
          </cell>
          <cell r="D1974">
            <v>39372</v>
          </cell>
          <cell r="E1974">
            <v>5.0975000000000001</v>
          </cell>
          <cell r="G1974">
            <v>39372</v>
          </cell>
          <cell r="H1974">
            <v>5.1987500000000004</v>
          </cell>
          <cell r="J1974">
            <v>39372</v>
          </cell>
          <cell r="K1974">
            <v>5.1643800000000004</v>
          </cell>
          <cell r="M1974">
            <v>39372</v>
          </cell>
          <cell r="N1974">
            <v>5.1375000000000002</v>
          </cell>
          <cell r="P1974">
            <v>39372</v>
          </cell>
          <cell r="Q1974">
            <v>5.1062500000000002</v>
          </cell>
          <cell r="S1974">
            <v>39372</v>
          </cell>
          <cell r="T1974">
            <v>5.0787500000000003</v>
          </cell>
          <cell r="V1974">
            <v>39372</v>
          </cell>
          <cell r="W1974">
            <v>5.0518799999999997</v>
          </cell>
          <cell r="Y1974">
            <v>39372</v>
          </cell>
          <cell r="Z1974">
            <v>5.0274999999999999</v>
          </cell>
          <cell r="AB1974">
            <v>39372</v>
          </cell>
          <cell r="AC1974">
            <v>5.0062499999999996</v>
          </cell>
          <cell r="AE1974">
            <v>39372</v>
          </cell>
          <cell r="AF1974">
            <v>4.9837499999999997</v>
          </cell>
          <cell r="AH1974">
            <v>39372</v>
          </cell>
          <cell r="AI1974">
            <v>4.9637500000000001</v>
          </cell>
        </row>
        <row r="1975">
          <cell r="A1975">
            <v>39373</v>
          </cell>
          <cell r="B1975">
            <v>4.9975000000000005</v>
          </cell>
          <cell r="D1975">
            <v>39373</v>
          </cell>
          <cell r="E1975">
            <v>5.08</v>
          </cell>
          <cell r="G1975">
            <v>39373</v>
          </cell>
          <cell r="H1975">
            <v>5.18</v>
          </cell>
          <cell r="J1975">
            <v>39373</v>
          </cell>
          <cell r="K1975">
            <v>5.1425000000000001</v>
          </cell>
          <cell r="M1975">
            <v>39373</v>
          </cell>
          <cell r="N1975">
            <v>5.1156300000000003</v>
          </cell>
          <cell r="P1975">
            <v>39373</v>
          </cell>
          <cell r="Q1975">
            <v>5.0787500000000003</v>
          </cell>
          <cell r="S1975">
            <v>39373</v>
          </cell>
          <cell r="T1975">
            <v>5.0412499999999998</v>
          </cell>
          <cell r="V1975">
            <v>39373</v>
          </cell>
          <cell r="W1975">
            <v>5.0075000000000003</v>
          </cell>
          <cell r="Y1975">
            <v>39373</v>
          </cell>
          <cell r="Z1975">
            <v>4.9725000000000001</v>
          </cell>
          <cell r="AB1975">
            <v>39373</v>
          </cell>
          <cell r="AC1975">
            <v>4.9437499999999996</v>
          </cell>
          <cell r="AE1975">
            <v>39373</v>
          </cell>
          <cell r="AF1975">
            <v>4.92</v>
          </cell>
          <cell r="AH1975">
            <v>39373</v>
          </cell>
          <cell r="AI1975">
            <v>4.8987499999999997</v>
          </cell>
        </row>
        <row r="1976">
          <cell r="A1976">
            <v>39374</v>
          </cell>
          <cell r="B1976">
            <v>4.95</v>
          </cell>
          <cell r="D1976">
            <v>39374</v>
          </cell>
          <cell r="E1976">
            <v>5.0462499999999997</v>
          </cell>
          <cell r="G1976">
            <v>39374</v>
          </cell>
          <cell r="H1976">
            <v>5.1512500000000001</v>
          </cell>
          <cell r="J1976">
            <v>39374</v>
          </cell>
          <cell r="K1976">
            <v>5.1062500000000002</v>
          </cell>
          <cell r="M1976">
            <v>39374</v>
          </cell>
          <cell r="N1976">
            <v>5.0674999999999999</v>
          </cell>
          <cell r="P1976">
            <v>39374</v>
          </cell>
          <cell r="Q1976">
            <v>5.00563</v>
          </cell>
          <cell r="S1976">
            <v>39374</v>
          </cell>
          <cell r="T1976">
            <v>4.9625000000000004</v>
          </cell>
          <cell r="V1976">
            <v>39374</v>
          </cell>
          <cell r="W1976">
            <v>4.9237500000000001</v>
          </cell>
          <cell r="Y1976">
            <v>39374</v>
          </cell>
          <cell r="Z1976">
            <v>4.88375</v>
          </cell>
          <cell r="AB1976">
            <v>39374</v>
          </cell>
          <cell r="AC1976">
            <v>4.8574999999999999</v>
          </cell>
          <cell r="AE1976">
            <v>39374</v>
          </cell>
          <cell r="AF1976">
            <v>4.8362499999999997</v>
          </cell>
          <cell r="AH1976">
            <v>39374</v>
          </cell>
          <cell r="AI1976">
            <v>4.8149999999999995</v>
          </cell>
        </row>
        <row r="1977">
          <cell r="A1977">
            <v>39377</v>
          </cell>
          <cell r="B1977">
            <v>4.8925000000000001</v>
          </cell>
          <cell r="D1977">
            <v>39377</v>
          </cell>
          <cell r="E1977">
            <v>4.99125</v>
          </cell>
          <cell r="G1977">
            <v>39377</v>
          </cell>
          <cell r="H1977">
            <v>5.0925000000000002</v>
          </cell>
          <cell r="J1977">
            <v>39377</v>
          </cell>
          <cell r="K1977">
            <v>5.0350000000000001</v>
          </cell>
          <cell r="M1977">
            <v>39377</v>
          </cell>
          <cell r="N1977">
            <v>4.9862500000000001</v>
          </cell>
          <cell r="P1977">
            <v>39377</v>
          </cell>
          <cell r="Q1977">
            <v>4.9249999999999998</v>
          </cell>
          <cell r="S1977">
            <v>39377</v>
          </cell>
          <cell r="T1977">
            <v>4.8812499999999996</v>
          </cell>
          <cell r="V1977">
            <v>39377</v>
          </cell>
          <cell r="W1977">
            <v>4.835</v>
          </cell>
          <cell r="Y1977">
            <v>39377</v>
          </cell>
          <cell r="Z1977">
            <v>4.7918799999999999</v>
          </cell>
          <cell r="AB1977">
            <v>39377</v>
          </cell>
          <cell r="AC1977">
            <v>4.7625000000000002</v>
          </cell>
          <cell r="AE1977">
            <v>39377</v>
          </cell>
          <cell r="AF1977">
            <v>4.7356300000000005</v>
          </cell>
          <cell r="AH1977">
            <v>39377</v>
          </cell>
          <cell r="AI1977">
            <v>4.7106300000000001</v>
          </cell>
        </row>
        <row r="1978">
          <cell r="A1978">
            <v>39378</v>
          </cell>
          <cell r="B1978">
            <v>4.8725000000000005</v>
          </cell>
          <cell r="D1978">
            <v>39378</v>
          </cell>
          <cell r="E1978">
            <v>4.9649999999999999</v>
          </cell>
          <cell r="G1978">
            <v>39378</v>
          </cell>
          <cell r="H1978">
            <v>5.0837500000000002</v>
          </cell>
          <cell r="J1978">
            <v>39378</v>
          </cell>
          <cell r="K1978">
            <v>5.04</v>
          </cell>
          <cell r="M1978">
            <v>39378</v>
          </cell>
          <cell r="N1978">
            <v>4.9887499999999996</v>
          </cell>
          <cell r="P1978">
            <v>39378</v>
          </cell>
          <cell r="Q1978">
            <v>4.9387499999999998</v>
          </cell>
          <cell r="S1978">
            <v>39378</v>
          </cell>
          <cell r="T1978">
            <v>4.8962500000000002</v>
          </cell>
          <cell r="V1978">
            <v>39378</v>
          </cell>
          <cell r="W1978">
            <v>4.8612500000000001</v>
          </cell>
          <cell r="Y1978">
            <v>39378</v>
          </cell>
          <cell r="Z1978">
            <v>4.8287500000000003</v>
          </cell>
          <cell r="AB1978">
            <v>39378</v>
          </cell>
          <cell r="AC1978">
            <v>4.8012499999999996</v>
          </cell>
          <cell r="AE1978">
            <v>39378</v>
          </cell>
          <cell r="AF1978">
            <v>4.7743799999999998</v>
          </cell>
          <cell r="AH1978">
            <v>39378</v>
          </cell>
          <cell r="AI1978">
            <v>4.7549999999999999</v>
          </cell>
        </row>
        <row r="1979">
          <cell r="A1979">
            <v>39379</v>
          </cell>
          <cell r="B1979">
            <v>4.8562500000000002</v>
          </cell>
          <cell r="D1979">
            <v>39379</v>
          </cell>
          <cell r="E1979">
            <v>4.9474999999999998</v>
          </cell>
          <cell r="G1979">
            <v>39379</v>
          </cell>
          <cell r="H1979">
            <v>5.0650000000000004</v>
          </cell>
          <cell r="J1979">
            <v>39379</v>
          </cell>
          <cell r="K1979">
            <v>5.0162500000000003</v>
          </cell>
          <cell r="M1979">
            <v>39379</v>
          </cell>
          <cell r="N1979">
            <v>4.9581299999999997</v>
          </cell>
          <cell r="P1979">
            <v>39379</v>
          </cell>
          <cell r="Q1979">
            <v>4.9000000000000004</v>
          </cell>
          <cell r="S1979">
            <v>39379</v>
          </cell>
          <cell r="T1979">
            <v>4.8487499999999999</v>
          </cell>
          <cell r="V1979">
            <v>39379</v>
          </cell>
          <cell r="W1979">
            <v>4.8049999999999997</v>
          </cell>
          <cell r="Y1979">
            <v>39379</v>
          </cell>
          <cell r="Z1979">
            <v>4.7675000000000001</v>
          </cell>
          <cell r="AB1979">
            <v>39379</v>
          </cell>
          <cell r="AC1979">
            <v>4.7362500000000001</v>
          </cell>
          <cell r="AE1979">
            <v>39379</v>
          </cell>
          <cell r="AF1979">
            <v>4.7087500000000002</v>
          </cell>
          <cell r="AH1979">
            <v>39379</v>
          </cell>
          <cell r="AI1979">
            <v>4.6862500000000002</v>
          </cell>
        </row>
        <row r="1980">
          <cell r="A1980">
            <v>39380</v>
          </cell>
          <cell r="B1980">
            <v>4.8187499999999996</v>
          </cell>
          <cell r="D1980">
            <v>39380</v>
          </cell>
          <cell r="E1980">
            <v>4.8875000000000002</v>
          </cell>
          <cell r="G1980">
            <v>39380</v>
          </cell>
          <cell r="H1980">
            <v>5.0106299999999999</v>
          </cell>
          <cell r="J1980">
            <v>39380</v>
          </cell>
          <cell r="K1980">
            <v>4.9562499999999998</v>
          </cell>
          <cell r="M1980">
            <v>39380</v>
          </cell>
          <cell r="N1980">
            <v>4.9000000000000004</v>
          </cell>
          <cell r="P1980">
            <v>39380</v>
          </cell>
          <cell r="Q1980">
            <v>4.8356300000000001</v>
          </cell>
          <cell r="S1980">
            <v>39380</v>
          </cell>
          <cell r="T1980">
            <v>4.7925000000000004</v>
          </cell>
          <cell r="V1980">
            <v>39380</v>
          </cell>
          <cell r="W1980">
            <v>4.7456300000000002</v>
          </cell>
          <cell r="Y1980">
            <v>39380</v>
          </cell>
          <cell r="Z1980">
            <v>4.6987500000000004</v>
          </cell>
          <cell r="AB1980">
            <v>39380</v>
          </cell>
          <cell r="AC1980">
            <v>4.67</v>
          </cell>
          <cell r="AE1980">
            <v>39380</v>
          </cell>
          <cell r="AF1980">
            <v>4.6412500000000003</v>
          </cell>
          <cell r="AH1980">
            <v>39380</v>
          </cell>
          <cell r="AI1980">
            <v>4.6174999999999997</v>
          </cell>
        </row>
        <row r="1981">
          <cell r="A1981">
            <v>39381</v>
          </cell>
          <cell r="B1981">
            <v>4.7925000000000004</v>
          </cell>
          <cell r="D1981">
            <v>39381</v>
          </cell>
          <cell r="E1981">
            <v>4.8475000000000001</v>
          </cell>
          <cell r="G1981">
            <v>39381</v>
          </cell>
          <cell r="H1981">
            <v>4.9837499999999997</v>
          </cell>
          <cell r="J1981">
            <v>39381</v>
          </cell>
          <cell r="K1981">
            <v>4.94625</v>
          </cell>
          <cell r="M1981">
            <v>39381</v>
          </cell>
          <cell r="N1981">
            <v>4.8937499999999998</v>
          </cell>
          <cell r="P1981">
            <v>39381</v>
          </cell>
          <cell r="Q1981">
            <v>4.83188</v>
          </cell>
          <cell r="S1981">
            <v>39381</v>
          </cell>
          <cell r="T1981">
            <v>4.7856300000000003</v>
          </cell>
          <cell r="V1981">
            <v>39381</v>
          </cell>
          <cell r="W1981">
            <v>4.7450000000000001</v>
          </cell>
          <cell r="Y1981">
            <v>39381</v>
          </cell>
          <cell r="Z1981">
            <v>4.7056300000000002</v>
          </cell>
          <cell r="AB1981">
            <v>39381</v>
          </cell>
          <cell r="AC1981">
            <v>4.6737500000000001</v>
          </cell>
          <cell r="AE1981">
            <v>39381</v>
          </cell>
          <cell r="AF1981">
            <v>4.6462500000000002</v>
          </cell>
          <cell r="AH1981">
            <v>39381</v>
          </cell>
          <cell r="AI1981">
            <v>4.6268799999999999</v>
          </cell>
        </row>
        <row r="1982">
          <cell r="A1982">
            <v>39384</v>
          </cell>
          <cell r="B1982">
            <v>4.7524999999999995</v>
          </cell>
          <cell r="D1982">
            <v>39384</v>
          </cell>
          <cell r="E1982">
            <v>4.8025000000000002</v>
          </cell>
          <cell r="G1982">
            <v>39384</v>
          </cell>
          <cell r="H1982">
            <v>4.96</v>
          </cell>
          <cell r="J1982">
            <v>39384</v>
          </cell>
          <cell r="K1982">
            <v>4.9325000000000001</v>
          </cell>
          <cell r="M1982">
            <v>39384</v>
          </cell>
          <cell r="N1982">
            <v>4.88375</v>
          </cell>
          <cell r="P1982">
            <v>39384</v>
          </cell>
          <cell r="Q1982">
            <v>4.8312499999999998</v>
          </cell>
          <cell r="S1982">
            <v>39384</v>
          </cell>
          <cell r="T1982">
            <v>4.7837499999999995</v>
          </cell>
          <cell r="V1982">
            <v>39384</v>
          </cell>
          <cell r="W1982">
            <v>4.7424999999999997</v>
          </cell>
          <cell r="Y1982">
            <v>39384</v>
          </cell>
          <cell r="Z1982">
            <v>4.7074999999999996</v>
          </cell>
          <cell r="AB1982">
            <v>39384</v>
          </cell>
          <cell r="AC1982">
            <v>4.6775000000000002</v>
          </cell>
          <cell r="AE1982">
            <v>39384</v>
          </cell>
          <cell r="AF1982">
            <v>4.65625</v>
          </cell>
          <cell r="AH1982">
            <v>39384</v>
          </cell>
          <cell r="AI1982">
            <v>4.6325000000000003</v>
          </cell>
        </row>
        <row r="1983">
          <cell r="A1983">
            <v>39385</v>
          </cell>
          <cell r="B1983">
            <v>4.7162500000000005</v>
          </cell>
          <cell r="D1983">
            <v>39385</v>
          </cell>
          <cell r="E1983">
            <v>4.9112499999999999</v>
          </cell>
          <cell r="G1983">
            <v>39385</v>
          </cell>
          <cell r="H1983">
            <v>4.9112499999999999</v>
          </cell>
          <cell r="J1983">
            <v>39385</v>
          </cell>
          <cell r="K1983">
            <v>4.8774999999999995</v>
          </cell>
          <cell r="M1983">
            <v>39385</v>
          </cell>
          <cell r="N1983">
            <v>4.8487499999999999</v>
          </cell>
          <cell r="P1983">
            <v>39385</v>
          </cell>
          <cell r="Q1983">
            <v>4.81813</v>
          </cell>
          <cell r="S1983">
            <v>39385</v>
          </cell>
          <cell r="T1983">
            <v>4.78125</v>
          </cell>
          <cell r="V1983">
            <v>39385</v>
          </cell>
          <cell r="W1983">
            <v>4.7475000000000005</v>
          </cell>
          <cell r="Y1983">
            <v>39385</v>
          </cell>
          <cell r="Z1983">
            <v>4.71875</v>
          </cell>
          <cell r="AB1983">
            <v>39385</v>
          </cell>
          <cell r="AC1983">
            <v>4.6899999999999995</v>
          </cell>
          <cell r="AE1983">
            <v>39385</v>
          </cell>
          <cell r="AF1983">
            <v>4.6624999999999996</v>
          </cell>
          <cell r="AH1983">
            <v>39385</v>
          </cell>
          <cell r="AI1983">
            <v>4.6412500000000003</v>
          </cell>
        </row>
        <row r="1984">
          <cell r="A1984">
            <v>39386</v>
          </cell>
          <cell r="B1984">
            <v>4.7062499999999998</v>
          </cell>
          <cell r="D1984">
            <v>39386</v>
          </cell>
          <cell r="E1984">
            <v>4.8962500000000002</v>
          </cell>
          <cell r="G1984">
            <v>39386</v>
          </cell>
          <cell r="H1984">
            <v>4.8937499999999998</v>
          </cell>
          <cell r="J1984">
            <v>39386</v>
          </cell>
          <cell r="K1984">
            <v>4.8650000000000002</v>
          </cell>
          <cell r="M1984">
            <v>39386</v>
          </cell>
          <cell r="N1984">
            <v>4.8375000000000004</v>
          </cell>
          <cell r="P1984">
            <v>39386</v>
          </cell>
          <cell r="Q1984">
            <v>4.8062500000000004</v>
          </cell>
          <cell r="S1984">
            <v>39386</v>
          </cell>
          <cell r="T1984">
            <v>4.7737499999999997</v>
          </cell>
          <cell r="V1984">
            <v>39386</v>
          </cell>
          <cell r="W1984">
            <v>4.7406300000000003</v>
          </cell>
          <cell r="Y1984">
            <v>39386</v>
          </cell>
          <cell r="Z1984">
            <v>4.7081299999999997</v>
          </cell>
          <cell r="AB1984">
            <v>39386</v>
          </cell>
          <cell r="AC1984">
            <v>4.6837499999999999</v>
          </cell>
          <cell r="AE1984">
            <v>39386</v>
          </cell>
          <cell r="AF1984">
            <v>4.6581299999999999</v>
          </cell>
          <cell r="AH1984">
            <v>39386</v>
          </cell>
          <cell r="AI1984">
            <v>4.6375000000000002</v>
          </cell>
        </row>
        <row r="1985">
          <cell r="A1985">
            <v>39387</v>
          </cell>
          <cell r="B1985">
            <v>4.6875</v>
          </cell>
          <cell r="D1985">
            <v>39387</v>
          </cell>
          <cell r="E1985">
            <v>4.88375</v>
          </cell>
          <cell r="G1985">
            <v>39387</v>
          </cell>
          <cell r="H1985">
            <v>4.8774999999999995</v>
          </cell>
          <cell r="J1985">
            <v>39387</v>
          </cell>
          <cell r="K1985">
            <v>4.8612500000000001</v>
          </cell>
          <cell r="M1985">
            <v>39387</v>
          </cell>
          <cell r="N1985">
            <v>4.8525</v>
          </cell>
          <cell r="P1985">
            <v>39387</v>
          </cell>
          <cell r="Q1985">
            <v>4.8462499999999995</v>
          </cell>
          <cell r="S1985">
            <v>39387</v>
          </cell>
          <cell r="T1985">
            <v>4.8250000000000002</v>
          </cell>
          <cell r="V1985">
            <v>39387</v>
          </cell>
          <cell r="W1985">
            <v>4.8043800000000001</v>
          </cell>
          <cell r="Y1985">
            <v>39387</v>
          </cell>
          <cell r="Z1985">
            <v>4.7843799999999996</v>
          </cell>
          <cell r="AB1985">
            <v>39387</v>
          </cell>
          <cell r="AC1985">
            <v>4.7699999999999996</v>
          </cell>
          <cell r="AE1985">
            <v>39387</v>
          </cell>
          <cell r="AF1985">
            <v>4.7575000000000003</v>
          </cell>
          <cell r="AH1985">
            <v>39387</v>
          </cell>
          <cell r="AI1985">
            <v>4.7456300000000002</v>
          </cell>
        </row>
        <row r="1986">
          <cell r="A1986">
            <v>39388</v>
          </cell>
          <cell r="B1986">
            <v>4.6775000000000002</v>
          </cell>
          <cell r="D1986">
            <v>39388</v>
          </cell>
          <cell r="E1986">
            <v>4.8693799999999996</v>
          </cell>
          <cell r="G1986">
            <v>39388</v>
          </cell>
          <cell r="H1986">
            <v>4.8650000000000002</v>
          </cell>
          <cell r="J1986">
            <v>39388</v>
          </cell>
          <cell r="K1986">
            <v>4.84063</v>
          </cell>
          <cell r="M1986">
            <v>39388</v>
          </cell>
          <cell r="N1986">
            <v>4.8162500000000001</v>
          </cell>
          <cell r="P1986">
            <v>39388</v>
          </cell>
          <cell r="Q1986">
            <v>4.7937500000000002</v>
          </cell>
          <cell r="S1986">
            <v>39388</v>
          </cell>
          <cell r="T1986">
            <v>4.75875</v>
          </cell>
          <cell r="V1986">
            <v>39388</v>
          </cell>
          <cell r="W1986">
            <v>4.7231300000000003</v>
          </cell>
          <cell r="Y1986">
            <v>39388</v>
          </cell>
          <cell r="Z1986">
            <v>4.6887499999999998</v>
          </cell>
          <cell r="AB1986">
            <v>39388</v>
          </cell>
          <cell r="AC1986">
            <v>4.6624999999999996</v>
          </cell>
          <cell r="AE1986">
            <v>39388</v>
          </cell>
          <cell r="AF1986">
            <v>4.6418800000000005</v>
          </cell>
          <cell r="AH1986">
            <v>39388</v>
          </cell>
          <cell r="AI1986">
            <v>4.6206300000000002</v>
          </cell>
        </row>
        <row r="1987">
          <cell r="A1987">
            <v>39391</v>
          </cell>
          <cell r="B1987">
            <v>4.6675000000000004</v>
          </cell>
          <cell r="D1987">
            <v>39391</v>
          </cell>
          <cell r="E1987">
            <v>4.875</v>
          </cell>
          <cell r="G1987">
            <v>39391</v>
          </cell>
          <cell r="H1987">
            <v>4.875</v>
          </cell>
          <cell r="J1987">
            <v>39391</v>
          </cell>
          <cell r="K1987">
            <v>4.8525</v>
          </cell>
          <cell r="M1987">
            <v>39391</v>
          </cell>
          <cell r="N1987">
            <v>4.8312499999999998</v>
          </cell>
          <cell r="P1987">
            <v>39391</v>
          </cell>
          <cell r="Q1987">
            <v>4.8106299999999997</v>
          </cell>
          <cell r="S1987">
            <v>39391</v>
          </cell>
          <cell r="T1987">
            <v>4.7649999999999997</v>
          </cell>
          <cell r="V1987">
            <v>39391</v>
          </cell>
          <cell r="W1987">
            <v>4.7256299999999998</v>
          </cell>
          <cell r="Y1987">
            <v>39391</v>
          </cell>
          <cell r="Z1987">
            <v>4.6887499999999998</v>
          </cell>
          <cell r="AB1987">
            <v>39391</v>
          </cell>
          <cell r="AC1987">
            <v>4.6593799999999996</v>
          </cell>
          <cell r="AE1987">
            <v>39391</v>
          </cell>
          <cell r="AF1987">
            <v>4.6318799999999998</v>
          </cell>
          <cell r="AH1987">
            <v>39391</v>
          </cell>
          <cell r="AI1987">
            <v>4.6031300000000002</v>
          </cell>
        </row>
        <row r="1988">
          <cell r="A1988">
            <v>39392</v>
          </cell>
          <cell r="B1988">
            <v>4.6668799999999999</v>
          </cell>
          <cell r="D1988">
            <v>39392</v>
          </cell>
          <cell r="E1988">
            <v>4.8987499999999997</v>
          </cell>
          <cell r="G1988">
            <v>39392</v>
          </cell>
          <cell r="H1988">
            <v>4.8975</v>
          </cell>
          <cell r="J1988">
            <v>39392</v>
          </cell>
          <cell r="K1988">
            <v>4.88</v>
          </cell>
          <cell r="M1988">
            <v>39392</v>
          </cell>
          <cell r="N1988">
            <v>4.8656300000000003</v>
          </cell>
          <cell r="P1988">
            <v>39392</v>
          </cell>
          <cell r="Q1988">
            <v>4.8525</v>
          </cell>
          <cell r="S1988">
            <v>39392</v>
          </cell>
          <cell r="T1988">
            <v>4.8118800000000004</v>
          </cell>
          <cell r="V1988">
            <v>39392</v>
          </cell>
          <cell r="W1988">
            <v>4.7712500000000002</v>
          </cell>
          <cell r="Y1988">
            <v>39392</v>
          </cell>
          <cell r="Z1988">
            <v>4.7350000000000003</v>
          </cell>
          <cell r="AB1988">
            <v>39392</v>
          </cell>
          <cell r="AC1988">
            <v>4.7093800000000003</v>
          </cell>
          <cell r="AE1988">
            <v>39392</v>
          </cell>
          <cell r="AF1988">
            <v>4.6818799999999996</v>
          </cell>
          <cell r="AH1988">
            <v>39392</v>
          </cell>
          <cell r="AI1988">
            <v>4.6581299999999999</v>
          </cell>
        </row>
        <row r="1989">
          <cell r="A1989">
            <v>39393</v>
          </cell>
          <cell r="B1989">
            <v>4.665</v>
          </cell>
          <cell r="D1989">
            <v>39393</v>
          </cell>
          <cell r="E1989">
            <v>4.8993799999999998</v>
          </cell>
          <cell r="G1989">
            <v>39393</v>
          </cell>
          <cell r="H1989">
            <v>4.8962500000000002</v>
          </cell>
          <cell r="J1989">
            <v>39393</v>
          </cell>
          <cell r="K1989">
            <v>4.8781299999999996</v>
          </cell>
          <cell r="M1989">
            <v>39393</v>
          </cell>
          <cell r="N1989">
            <v>4.8587499999999997</v>
          </cell>
          <cell r="P1989">
            <v>39393</v>
          </cell>
          <cell r="Q1989">
            <v>4.8387500000000001</v>
          </cell>
          <cell r="S1989">
            <v>39393</v>
          </cell>
          <cell r="T1989">
            <v>4.7987500000000001</v>
          </cell>
          <cell r="V1989">
            <v>39393</v>
          </cell>
          <cell r="W1989">
            <v>4.7543800000000003</v>
          </cell>
          <cell r="Y1989">
            <v>39393</v>
          </cell>
          <cell r="Z1989">
            <v>4.7087500000000002</v>
          </cell>
          <cell r="AB1989">
            <v>39393</v>
          </cell>
          <cell r="AC1989">
            <v>4.6837499999999999</v>
          </cell>
          <cell r="AE1989">
            <v>39393</v>
          </cell>
          <cell r="AF1989">
            <v>4.6587499999999995</v>
          </cell>
          <cell r="AH1989">
            <v>39393</v>
          </cell>
          <cell r="AI1989">
            <v>4.6349999999999998</v>
          </cell>
        </row>
        <row r="1990">
          <cell r="A1990">
            <v>39394</v>
          </cell>
          <cell r="B1990">
            <v>4.66</v>
          </cell>
          <cell r="D1990">
            <v>39394</v>
          </cell>
          <cell r="E1990">
            <v>4.8893800000000001</v>
          </cell>
          <cell r="G1990">
            <v>39394</v>
          </cell>
          <cell r="H1990">
            <v>4.8868799999999997</v>
          </cell>
          <cell r="J1990">
            <v>39394</v>
          </cell>
          <cell r="K1990">
            <v>4.8600000000000003</v>
          </cell>
          <cell r="M1990">
            <v>39394</v>
          </cell>
          <cell r="N1990">
            <v>4.83</v>
          </cell>
          <cell r="P1990">
            <v>39394</v>
          </cell>
          <cell r="Q1990">
            <v>4.8031300000000003</v>
          </cell>
          <cell r="S1990">
            <v>39394</v>
          </cell>
          <cell r="T1990">
            <v>4.75875</v>
          </cell>
          <cell r="V1990">
            <v>39394</v>
          </cell>
          <cell r="W1990">
            <v>4.7149999999999999</v>
          </cell>
          <cell r="Y1990">
            <v>39394</v>
          </cell>
          <cell r="Z1990">
            <v>4.6749999999999998</v>
          </cell>
          <cell r="AB1990">
            <v>39394</v>
          </cell>
          <cell r="AC1990">
            <v>4.64438</v>
          </cell>
          <cell r="AE1990">
            <v>39394</v>
          </cell>
          <cell r="AF1990">
            <v>4.6137499999999996</v>
          </cell>
          <cell r="AH1990">
            <v>39394</v>
          </cell>
          <cell r="AI1990">
            <v>4.5837500000000002</v>
          </cell>
        </row>
        <row r="1991">
          <cell r="A1991">
            <v>39395</v>
          </cell>
          <cell r="B1991">
            <v>4.6593799999999996</v>
          </cell>
          <cell r="D1991">
            <v>39395</v>
          </cell>
          <cell r="E1991">
            <v>4.8812499999999996</v>
          </cell>
          <cell r="G1991">
            <v>39395</v>
          </cell>
          <cell r="H1991">
            <v>4.8793800000000003</v>
          </cell>
          <cell r="J1991">
            <v>39395</v>
          </cell>
          <cell r="K1991">
            <v>4.8412500000000005</v>
          </cell>
          <cell r="M1991">
            <v>39395</v>
          </cell>
          <cell r="N1991">
            <v>4.8012499999999996</v>
          </cell>
          <cell r="P1991">
            <v>39395</v>
          </cell>
          <cell r="Q1991">
            <v>4.7625000000000002</v>
          </cell>
          <cell r="S1991">
            <v>39395</v>
          </cell>
          <cell r="T1991">
            <v>4.7137500000000001</v>
          </cell>
          <cell r="V1991">
            <v>39395</v>
          </cell>
          <cell r="W1991">
            <v>4.66188</v>
          </cell>
          <cell r="Y1991">
            <v>39395</v>
          </cell>
          <cell r="Z1991">
            <v>4.61625</v>
          </cell>
          <cell r="AB1991">
            <v>39395</v>
          </cell>
          <cell r="AC1991">
            <v>4.5762499999999999</v>
          </cell>
          <cell r="AE1991">
            <v>39395</v>
          </cell>
          <cell r="AF1991">
            <v>4.5418799999999999</v>
          </cell>
          <cell r="AH1991">
            <v>39395</v>
          </cell>
          <cell r="AI1991">
            <v>4.5106299999999999</v>
          </cell>
        </row>
        <row r="1992">
          <cell r="A1992">
            <v>39398</v>
          </cell>
          <cell r="B1992">
            <v>4.65313</v>
          </cell>
          <cell r="D1992">
            <v>39398</v>
          </cell>
          <cell r="E1992">
            <v>4.8743800000000004</v>
          </cell>
          <cell r="G1992">
            <v>39398</v>
          </cell>
          <cell r="H1992">
            <v>4.87</v>
          </cell>
          <cell r="J1992">
            <v>39398</v>
          </cell>
          <cell r="K1992">
            <v>4.8256300000000003</v>
          </cell>
          <cell r="M1992">
            <v>39398</v>
          </cell>
          <cell r="N1992">
            <v>4.7818800000000001</v>
          </cell>
          <cell r="P1992">
            <v>39398</v>
          </cell>
          <cell r="Q1992">
            <v>4.7437500000000004</v>
          </cell>
          <cell r="S1992">
            <v>39398</v>
          </cell>
          <cell r="T1992">
            <v>4.6850000000000005</v>
          </cell>
          <cell r="V1992">
            <v>39398</v>
          </cell>
          <cell r="W1992">
            <v>4.6287500000000001</v>
          </cell>
          <cell r="Y1992">
            <v>39398</v>
          </cell>
          <cell r="Z1992">
            <v>4.5756300000000003</v>
          </cell>
          <cell r="AB1992">
            <v>39398</v>
          </cell>
          <cell r="AC1992">
            <v>4.54</v>
          </cell>
          <cell r="AE1992">
            <v>39398</v>
          </cell>
          <cell r="AF1992">
            <v>4.5006300000000001</v>
          </cell>
          <cell r="AH1992">
            <v>39398</v>
          </cell>
          <cell r="AI1992">
            <v>4.4668799999999997</v>
          </cell>
        </row>
        <row r="1993">
          <cell r="A1993">
            <v>39399</v>
          </cell>
          <cell r="B1993">
            <v>4.6518800000000002</v>
          </cell>
          <cell r="D1993">
            <v>39399</v>
          </cell>
          <cell r="E1993">
            <v>4.87188</v>
          </cell>
          <cell r="G1993">
            <v>39399</v>
          </cell>
          <cell r="H1993">
            <v>4.8687500000000004</v>
          </cell>
          <cell r="J1993">
            <v>39399</v>
          </cell>
          <cell r="K1993">
            <v>4.82</v>
          </cell>
          <cell r="M1993">
            <v>39399</v>
          </cell>
          <cell r="N1993">
            <v>4.78</v>
          </cell>
          <cell r="P1993">
            <v>39399</v>
          </cell>
          <cell r="Q1993">
            <v>4.7374999999999998</v>
          </cell>
          <cell r="S1993">
            <v>39399</v>
          </cell>
          <cell r="T1993">
            <v>4.6812500000000004</v>
          </cell>
          <cell r="V1993">
            <v>39399</v>
          </cell>
          <cell r="W1993">
            <v>4.6225000000000005</v>
          </cell>
          <cell r="Y1993">
            <v>39399</v>
          </cell>
          <cell r="Z1993">
            <v>4.57125</v>
          </cell>
          <cell r="AB1993">
            <v>39399</v>
          </cell>
          <cell r="AC1993">
            <v>4.53125</v>
          </cell>
          <cell r="AE1993">
            <v>39399</v>
          </cell>
          <cell r="AF1993">
            <v>4.4924999999999997</v>
          </cell>
          <cell r="AH1993">
            <v>39399</v>
          </cell>
          <cell r="AI1993">
            <v>4.46</v>
          </cell>
        </row>
        <row r="1994">
          <cell r="A1994">
            <v>39400</v>
          </cell>
          <cell r="B1994">
            <v>4.6581299999999999</v>
          </cell>
          <cell r="D1994">
            <v>39400</v>
          </cell>
          <cell r="E1994">
            <v>4.88</v>
          </cell>
          <cell r="G1994">
            <v>39400</v>
          </cell>
          <cell r="H1994">
            <v>4.8774999999999995</v>
          </cell>
          <cell r="J1994">
            <v>39400</v>
          </cell>
          <cell r="K1994">
            <v>4.84</v>
          </cell>
          <cell r="M1994">
            <v>39400</v>
          </cell>
          <cell r="N1994">
            <v>4.8075000000000001</v>
          </cell>
          <cell r="P1994">
            <v>39400</v>
          </cell>
          <cell r="Q1994">
            <v>4.7750000000000004</v>
          </cell>
          <cell r="S1994">
            <v>39400</v>
          </cell>
          <cell r="T1994">
            <v>4.7225000000000001</v>
          </cell>
          <cell r="V1994">
            <v>39400</v>
          </cell>
          <cell r="W1994">
            <v>4.68</v>
          </cell>
          <cell r="Y1994">
            <v>39400</v>
          </cell>
          <cell r="Z1994">
            <v>4.6293800000000003</v>
          </cell>
          <cell r="AB1994">
            <v>39400</v>
          </cell>
          <cell r="AC1994">
            <v>4.59375</v>
          </cell>
          <cell r="AE1994">
            <v>39400</v>
          </cell>
          <cell r="AF1994">
            <v>4.5625</v>
          </cell>
          <cell r="AH1994">
            <v>39400</v>
          </cell>
          <cell r="AI1994">
            <v>4.53</v>
          </cell>
        </row>
        <row r="1995">
          <cell r="A1995">
            <v>39401</v>
          </cell>
          <cell r="B1995">
            <v>4.6862500000000002</v>
          </cell>
          <cell r="D1995">
            <v>39401</v>
          </cell>
          <cell r="E1995">
            <v>4.9068800000000001</v>
          </cell>
          <cell r="G1995">
            <v>39401</v>
          </cell>
          <cell r="H1995">
            <v>4.9050000000000002</v>
          </cell>
          <cell r="J1995">
            <v>39401</v>
          </cell>
          <cell r="K1995">
            <v>4.8574999999999999</v>
          </cell>
          <cell r="M1995">
            <v>39401</v>
          </cell>
          <cell r="N1995">
            <v>4.8237500000000004</v>
          </cell>
          <cell r="P1995">
            <v>39401</v>
          </cell>
          <cell r="Q1995">
            <v>4.7912499999999998</v>
          </cell>
          <cell r="S1995">
            <v>39401</v>
          </cell>
          <cell r="T1995">
            <v>4.7337499999999997</v>
          </cell>
          <cell r="V1995">
            <v>39401</v>
          </cell>
          <cell r="W1995">
            <v>4.67875</v>
          </cell>
          <cell r="Y1995">
            <v>39401</v>
          </cell>
          <cell r="Z1995">
            <v>4.6225000000000005</v>
          </cell>
          <cell r="AB1995">
            <v>39401</v>
          </cell>
          <cell r="AC1995">
            <v>4.5824999999999996</v>
          </cell>
          <cell r="AE1995">
            <v>39401</v>
          </cell>
          <cell r="AF1995">
            <v>4.5475000000000003</v>
          </cell>
          <cell r="AH1995">
            <v>39401</v>
          </cell>
          <cell r="AI1995">
            <v>4.5137499999999999</v>
          </cell>
        </row>
        <row r="1996">
          <cell r="A1996">
            <v>39402</v>
          </cell>
          <cell r="B1996">
            <v>4.74</v>
          </cell>
          <cell r="D1996">
            <v>39402</v>
          </cell>
          <cell r="E1996">
            <v>4.9474999999999998</v>
          </cell>
          <cell r="G1996">
            <v>39402</v>
          </cell>
          <cell r="H1996">
            <v>4.9487500000000004</v>
          </cell>
          <cell r="J1996">
            <v>39402</v>
          </cell>
          <cell r="K1996">
            <v>4.8975</v>
          </cell>
          <cell r="M1996">
            <v>39402</v>
          </cell>
          <cell r="N1996">
            <v>4.8537499999999998</v>
          </cell>
          <cell r="P1996">
            <v>39402</v>
          </cell>
          <cell r="Q1996">
            <v>4.8087499999999999</v>
          </cell>
          <cell r="S1996">
            <v>39402</v>
          </cell>
          <cell r="T1996">
            <v>4.7362500000000001</v>
          </cell>
          <cell r="V1996">
            <v>39402</v>
          </cell>
          <cell r="W1996">
            <v>4.6668799999999999</v>
          </cell>
          <cell r="Y1996">
            <v>39402</v>
          </cell>
          <cell r="Z1996">
            <v>4.6012500000000003</v>
          </cell>
          <cell r="AB1996">
            <v>39402</v>
          </cell>
          <cell r="AC1996">
            <v>4.5575000000000001</v>
          </cell>
          <cell r="AE1996">
            <v>39402</v>
          </cell>
          <cell r="AF1996">
            <v>4.50875</v>
          </cell>
          <cell r="AH1996">
            <v>39402</v>
          </cell>
          <cell r="AI1996">
            <v>4.4662499999999996</v>
          </cell>
        </row>
        <row r="1997">
          <cell r="A1997">
            <v>39405</v>
          </cell>
          <cell r="B1997">
            <v>4.7675000000000001</v>
          </cell>
          <cell r="D1997">
            <v>39405</v>
          </cell>
          <cell r="E1997">
            <v>4.9843799999999998</v>
          </cell>
          <cell r="G1997">
            <v>39405</v>
          </cell>
          <cell r="H1997">
            <v>4.9818800000000003</v>
          </cell>
          <cell r="J1997">
            <v>39405</v>
          </cell>
          <cell r="K1997">
            <v>4.92875</v>
          </cell>
          <cell r="M1997">
            <v>39405</v>
          </cell>
          <cell r="N1997">
            <v>4.8887499999999999</v>
          </cell>
          <cell r="P1997">
            <v>39405</v>
          </cell>
          <cell r="Q1997">
            <v>4.8449999999999998</v>
          </cell>
          <cell r="S1997">
            <v>39405</v>
          </cell>
          <cell r="T1997">
            <v>4.7762500000000001</v>
          </cell>
          <cell r="V1997">
            <v>39405</v>
          </cell>
          <cell r="W1997">
            <v>4.7062499999999998</v>
          </cell>
          <cell r="Y1997">
            <v>39405</v>
          </cell>
          <cell r="Z1997">
            <v>4.6375000000000002</v>
          </cell>
          <cell r="AB1997">
            <v>39405</v>
          </cell>
          <cell r="AC1997">
            <v>4.59</v>
          </cell>
          <cell r="AE1997">
            <v>39405</v>
          </cell>
          <cell r="AF1997">
            <v>4.5456300000000001</v>
          </cell>
          <cell r="AH1997">
            <v>39405</v>
          </cell>
          <cell r="AI1997">
            <v>4.5024999999999995</v>
          </cell>
        </row>
        <row r="1998">
          <cell r="A1998">
            <v>39406</v>
          </cell>
          <cell r="B1998">
            <v>4.78</v>
          </cell>
          <cell r="D1998">
            <v>39406</v>
          </cell>
          <cell r="E1998">
            <v>5.0018799999999999</v>
          </cell>
          <cell r="G1998">
            <v>39406</v>
          </cell>
          <cell r="H1998">
            <v>5</v>
          </cell>
          <cell r="J1998">
            <v>39406</v>
          </cell>
          <cell r="K1998">
            <v>4.9487500000000004</v>
          </cell>
          <cell r="M1998">
            <v>39406</v>
          </cell>
          <cell r="N1998">
            <v>4.9024999999999999</v>
          </cell>
          <cell r="P1998">
            <v>39406</v>
          </cell>
          <cell r="Q1998">
            <v>4.8562500000000002</v>
          </cell>
          <cell r="S1998">
            <v>39406</v>
          </cell>
          <cell r="T1998">
            <v>4.7887500000000003</v>
          </cell>
          <cell r="V1998">
            <v>39406</v>
          </cell>
          <cell r="W1998">
            <v>4.7143800000000002</v>
          </cell>
          <cell r="Y1998">
            <v>39406</v>
          </cell>
          <cell r="Z1998">
            <v>4.6500000000000004</v>
          </cell>
          <cell r="AB1998">
            <v>39406</v>
          </cell>
          <cell r="AC1998">
            <v>4.5981300000000003</v>
          </cell>
          <cell r="AE1998">
            <v>39406</v>
          </cell>
          <cell r="AF1998">
            <v>4.5512499999999996</v>
          </cell>
          <cell r="AH1998">
            <v>39406</v>
          </cell>
          <cell r="AI1998">
            <v>4.51</v>
          </cell>
        </row>
        <row r="1999">
          <cell r="A1999">
            <v>39407</v>
          </cell>
          <cell r="B1999">
            <v>4.7831299999999999</v>
          </cell>
          <cell r="D1999">
            <v>39407</v>
          </cell>
          <cell r="E1999">
            <v>5.0175000000000001</v>
          </cell>
          <cell r="G1999">
            <v>39407</v>
          </cell>
          <cell r="H1999">
            <v>5.0149999999999997</v>
          </cell>
          <cell r="J1999">
            <v>39407</v>
          </cell>
          <cell r="K1999">
            <v>4.9450000000000003</v>
          </cell>
          <cell r="M1999">
            <v>39407</v>
          </cell>
          <cell r="N1999">
            <v>4.9000000000000004</v>
          </cell>
          <cell r="P1999">
            <v>39407</v>
          </cell>
          <cell r="Q1999">
            <v>4.8525</v>
          </cell>
          <cell r="S1999">
            <v>39407</v>
          </cell>
          <cell r="T1999">
            <v>4.7787500000000005</v>
          </cell>
          <cell r="V1999">
            <v>39407</v>
          </cell>
          <cell r="W1999">
            <v>4.7024999999999997</v>
          </cell>
          <cell r="Y1999">
            <v>39407</v>
          </cell>
          <cell r="Z1999">
            <v>4.6262499999999998</v>
          </cell>
          <cell r="AB1999">
            <v>39407</v>
          </cell>
          <cell r="AC1999">
            <v>4.5724999999999998</v>
          </cell>
          <cell r="AE1999">
            <v>39407</v>
          </cell>
          <cell r="AF1999">
            <v>4.5199999999999996</v>
          </cell>
          <cell r="AH1999">
            <v>39407</v>
          </cell>
          <cell r="AI1999">
            <v>4.4725000000000001</v>
          </cell>
        </row>
        <row r="2000">
          <cell r="A2000">
            <v>39408</v>
          </cell>
          <cell r="B2000">
            <v>4.7887500000000003</v>
          </cell>
          <cell r="D2000">
            <v>39408</v>
          </cell>
          <cell r="E2000">
            <v>5.0350000000000001</v>
          </cell>
          <cell r="G2000">
            <v>39408</v>
          </cell>
          <cell r="H2000">
            <v>5.03</v>
          </cell>
          <cell r="J2000">
            <v>39408</v>
          </cell>
          <cell r="K2000">
            <v>4.95</v>
          </cell>
          <cell r="M2000">
            <v>39408</v>
          </cell>
          <cell r="N2000">
            <v>4.8996300000000002</v>
          </cell>
          <cell r="P2000">
            <v>39408</v>
          </cell>
          <cell r="Q2000">
            <v>4.8550000000000004</v>
          </cell>
          <cell r="S2000">
            <v>39408</v>
          </cell>
          <cell r="T2000">
            <v>4.7691299999999996</v>
          </cell>
          <cell r="V2000">
            <v>39408</v>
          </cell>
          <cell r="W2000">
            <v>4.6908799999999999</v>
          </cell>
          <cell r="Y2000">
            <v>39408</v>
          </cell>
          <cell r="Z2000">
            <v>4.6062500000000002</v>
          </cell>
          <cell r="AB2000">
            <v>39408</v>
          </cell>
          <cell r="AC2000">
            <v>4.5512499999999996</v>
          </cell>
          <cell r="AE2000">
            <v>39408</v>
          </cell>
          <cell r="AF2000">
            <v>4.5</v>
          </cell>
          <cell r="AH2000">
            <v>39408</v>
          </cell>
          <cell r="AI2000">
            <v>4.4487500000000004</v>
          </cell>
        </row>
        <row r="2001">
          <cell r="A2001">
            <v>39409</v>
          </cell>
          <cell r="B2001">
            <v>4.7931299999999997</v>
          </cell>
          <cell r="D2001">
            <v>39409</v>
          </cell>
          <cell r="E2001">
            <v>5.0468799999999998</v>
          </cell>
          <cell r="G2001">
            <v>39409</v>
          </cell>
          <cell r="H2001">
            <v>5.04</v>
          </cell>
          <cell r="J2001">
            <v>39409</v>
          </cell>
          <cell r="K2001">
            <v>4.96</v>
          </cell>
          <cell r="M2001">
            <v>39409</v>
          </cell>
          <cell r="N2001">
            <v>4.9037500000000005</v>
          </cell>
          <cell r="P2001">
            <v>39409</v>
          </cell>
          <cell r="Q2001">
            <v>4.8562500000000002</v>
          </cell>
          <cell r="S2001">
            <v>39409</v>
          </cell>
          <cell r="T2001">
            <v>4.77813</v>
          </cell>
          <cell r="V2001">
            <v>39409</v>
          </cell>
          <cell r="W2001">
            <v>4.6899999999999995</v>
          </cell>
          <cell r="Y2001">
            <v>39409</v>
          </cell>
          <cell r="Z2001">
            <v>4.6050000000000004</v>
          </cell>
          <cell r="AB2001">
            <v>39409</v>
          </cell>
          <cell r="AC2001">
            <v>4.5462499999999997</v>
          </cell>
          <cell r="AE2001">
            <v>39409</v>
          </cell>
          <cell r="AF2001">
            <v>4.4937500000000004</v>
          </cell>
          <cell r="AH2001">
            <v>39409</v>
          </cell>
          <cell r="AI2001">
            <v>4.4400000000000004</v>
          </cell>
        </row>
        <row r="2002">
          <cell r="A2002">
            <v>39412</v>
          </cell>
          <cell r="B2002">
            <v>4.8</v>
          </cell>
          <cell r="D2002">
            <v>39412</v>
          </cell>
          <cell r="E2002">
            <v>5.0568799999999996</v>
          </cell>
          <cell r="G2002">
            <v>39412</v>
          </cell>
          <cell r="H2002">
            <v>5.0531300000000003</v>
          </cell>
          <cell r="J2002">
            <v>39412</v>
          </cell>
          <cell r="K2002">
            <v>4.9800000000000004</v>
          </cell>
          <cell r="M2002">
            <v>39412</v>
          </cell>
          <cell r="N2002">
            <v>4.9337499999999999</v>
          </cell>
          <cell r="P2002">
            <v>39412</v>
          </cell>
          <cell r="Q2002">
            <v>4.8937499999999998</v>
          </cell>
          <cell r="S2002">
            <v>39412</v>
          </cell>
          <cell r="T2002">
            <v>4.8106299999999997</v>
          </cell>
          <cell r="V2002">
            <v>39412</v>
          </cell>
          <cell r="W2002">
            <v>4.7287499999999998</v>
          </cell>
          <cell r="Y2002">
            <v>39412</v>
          </cell>
          <cell r="Z2002">
            <v>4.6550000000000002</v>
          </cell>
          <cell r="AB2002">
            <v>39412</v>
          </cell>
          <cell r="AC2002">
            <v>4.59375</v>
          </cell>
          <cell r="AE2002">
            <v>39412</v>
          </cell>
          <cell r="AF2002">
            <v>4.5374999999999996</v>
          </cell>
          <cell r="AH2002">
            <v>39412</v>
          </cell>
          <cell r="AI2002">
            <v>4.4806299999999997</v>
          </cell>
        </row>
        <row r="2003">
          <cell r="A2003">
            <v>39413</v>
          </cell>
          <cell r="B2003">
            <v>4.8087499999999999</v>
          </cell>
          <cell r="D2003">
            <v>39413</v>
          </cell>
          <cell r="E2003">
            <v>5.0674999999999999</v>
          </cell>
          <cell r="G2003">
            <v>39413</v>
          </cell>
          <cell r="H2003">
            <v>5.0618800000000004</v>
          </cell>
          <cell r="J2003">
            <v>39413</v>
          </cell>
          <cell r="K2003">
            <v>4.9800000000000004</v>
          </cell>
          <cell r="M2003">
            <v>39413</v>
          </cell>
          <cell r="N2003">
            <v>4.9187500000000002</v>
          </cell>
          <cell r="P2003">
            <v>39413</v>
          </cell>
          <cell r="Q2003">
            <v>4.8624999999999998</v>
          </cell>
          <cell r="S2003">
            <v>39413</v>
          </cell>
          <cell r="T2003">
            <v>4.7725</v>
          </cell>
          <cell r="V2003">
            <v>39413</v>
          </cell>
          <cell r="W2003">
            <v>4.6812500000000004</v>
          </cell>
          <cell r="Y2003">
            <v>39413</v>
          </cell>
          <cell r="Z2003">
            <v>4.5962499999999995</v>
          </cell>
          <cell r="AB2003">
            <v>39413</v>
          </cell>
          <cell r="AC2003">
            <v>4.5274999999999999</v>
          </cell>
          <cell r="AE2003">
            <v>39413</v>
          </cell>
          <cell r="AF2003">
            <v>4.4587500000000002</v>
          </cell>
          <cell r="AH2003">
            <v>39413</v>
          </cell>
          <cell r="AI2003">
            <v>4.3987499999999997</v>
          </cell>
        </row>
        <row r="2004">
          <cell r="A2004">
            <v>39414</v>
          </cell>
          <cell r="B2004">
            <v>4.8218800000000002</v>
          </cell>
          <cell r="D2004">
            <v>39414</v>
          </cell>
          <cell r="E2004">
            <v>5.0856300000000001</v>
          </cell>
          <cell r="G2004">
            <v>39414</v>
          </cell>
          <cell r="H2004">
            <v>5.0812499999999998</v>
          </cell>
          <cell r="J2004">
            <v>39414</v>
          </cell>
          <cell r="K2004">
            <v>5.0012499999999998</v>
          </cell>
          <cell r="M2004">
            <v>39414</v>
          </cell>
          <cell r="N2004">
            <v>4.95</v>
          </cell>
          <cell r="P2004">
            <v>39414</v>
          </cell>
          <cell r="Q2004">
            <v>4.90625</v>
          </cell>
          <cell r="S2004">
            <v>39414</v>
          </cell>
          <cell r="T2004">
            <v>4.8231299999999999</v>
          </cell>
          <cell r="V2004">
            <v>39414</v>
          </cell>
          <cell r="W2004">
            <v>4.7450000000000001</v>
          </cell>
          <cell r="Y2004">
            <v>39414</v>
          </cell>
          <cell r="Z2004">
            <v>4.665</v>
          </cell>
          <cell r="AB2004">
            <v>39414</v>
          </cell>
          <cell r="AC2004">
            <v>4.6074999999999999</v>
          </cell>
          <cell r="AE2004">
            <v>39414</v>
          </cell>
          <cell r="AF2004">
            <v>4.5475000000000003</v>
          </cell>
          <cell r="AH2004">
            <v>39414</v>
          </cell>
          <cell r="AI2004">
            <v>4.48813</v>
          </cell>
        </row>
        <row r="2005">
          <cell r="A2005">
            <v>39415</v>
          </cell>
          <cell r="B2005">
            <v>5.2249999999999996</v>
          </cell>
          <cell r="D2005">
            <v>39415</v>
          </cell>
          <cell r="E2005">
            <v>5.1375000000000002</v>
          </cell>
          <cell r="G2005">
            <v>39415</v>
          </cell>
          <cell r="H2005">
            <v>5.1237500000000002</v>
          </cell>
          <cell r="J2005">
            <v>39415</v>
          </cell>
          <cell r="K2005">
            <v>5.0162500000000003</v>
          </cell>
          <cell r="M2005">
            <v>39415</v>
          </cell>
          <cell r="N2005">
            <v>4.9574999999999996</v>
          </cell>
          <cell r="P2005">
            <v>39415</v>
          </cell>
          <cell r="Q2005">
            <v>4.9124999999999996</v>
          </cell>
          <cell r="S2005">
            <v>39415</v>
          </cell>
          <cell r="T2005">
            <v>4.8274999999999997</v>
          </cell>
          <cell r="V2005">
            <v>39415</v>
          </cell>
          <cell r="W2005">
            <v>4.74</v>
          </cell>
          <cell r="Y2005">
            <v>39415</v>
          </cell>
          <cell r="Z2005">
            <v>4.6574999999999998</v>
          </cell>
          <cell r="AB2005">
            <v>39415</v>
          </cell>
          <cell r="AC2005">
            <v>4.5949999999999998</v>
          </cell>
          <cell r="AE2005">
            <v>39415</v>
          </cell>
          <cell r="AF2005">
            <v>4.5425000000000004</v>
          </cell>
          <cell r="AH2005">
            <v>39415</v>
          </cell>
          <cell r="AI2005">
            <v>4.4887499999999996</v>
          </cell>
        </row>
        <row r="2006">
          <cell r="A2006">
            <v>39416</v>
          </cell>
          <cell r="B2006">
            <v>5.2362500000000001</v>
          </cell>
          <cell r="D2006">
            <v>39416</v>
          </cell>
          <cell r="E2006">
            <v>5.15</v>
          </cell>
          <cell r="G2006">
            <v>39416</v>
          </cell>
          <cell r="H2006">
            <v>5.1312499999999996</v>
          </cell>
          <cell r="J2006">
            <v>39416</v>
          </cell>
          <cell r="K2006">
            <v>5.0212500000000002</v>
          </cell>
          <cell r="M2006">
            <v>39416</v>
          </cell>
          <cell r="N2006">
            <v>4.96</v>
          </cell>
          <cell r="P2006">
            <v>39416</v>
          </cell>
          <cell r="Q2006">
            <v>4.91</v>
          </cell>
          <cell r="S2006">
            <v>39416</v>
          </cell>
          <cell r="T2006">
            <v>4.8250000000000002</v>
          </cell>
          <cell r="V2006">
            <v>39416</v>
          </cell>
          <cell r="W2006">
            <v>4.7437500000000004</v>
          </cell>
          <cell r="Y2006">
            <v>39416</v>
          </cell>
          <cell r="Z2006">
            <v>4.6537500000000005</v>
          </cell>
          <cell r="AB2006">
            <v>39416</v>
          </cell>
          <cell r="AC2006">
            <v>4.585</v>
          </cell>
          <cell r="AE2006">
            <v>39416</v>
          </cell>
          <cell r="AF2006">
            <v>4.5225</v>
          </cell>
          <cell r="AH2006">
            <v>39416</v>
          </cell>
          <cell r="AI2006">
            <v>4.4574999999999996</v>
          </cell>
        </row>
        <row r="2007">
          <cell r="A2007">
            <v>39419</v>
          </cell>
          <cell r="B2007">
            <v>5.2456300000000002</v>
          </cell>
          <cell r="D2007">
            <v>39419</v>
          </cell>
          <cell r="E2007">
            <v>5.16</v>
          </cell>
          <cell r="G2007">
            <v>39419</v>
          </cell>
          <cell r="H2007">
            <v>5.1406299999999998</v>
          </cell>
          <cell r="J2007">
            <v>39419</v>
          </cell>
          <cell r="K2007">
            <v>5.0187499999999998</v>
          </cell>
          <cell r="M2007">
            <v>39419</v>
          </cell>
          <cell r="N2007">
            <v>4.95</v>
          </cell>
          <cell r="P2007">
            <v>39419</v>
          </cell>
          <cell r="Q2007">
            <v>4.8956299999999997</v>
          </cell>
          <cell r="S2007">
            <v>39419</v>
          </cell>
          <cell r="T2007">
            <v>4.8025000000000002</v>
          </cell>
          <cell r="V2007">
            <v>39419</v>
          </cell>
          <cell r="W2007">
            <v>4.7087500000000002</v>
          </cell>
          <cell r="Y2007">
            <v>39419</v>
          </cell>
          <cell r="Z2007">
            <v>4.625</v>
          </cell>
          <cell r="AB2007">
            <v>39419</v>
          </cell>
          <cell r="AC2007">
            <v>4.5587499999999999</v>
          </cell>
          <cell r="AE2007">
            <v>39419</v>
          </cell>
          <cell r="AF2007">
            <v>4.4906300000000003</v>
          </cell>
          <cell r="AH2007">
            <v>39419</v>
          </cell>
          <cell r="AI2007">
            <v>4.4338800000000003</v>
          </cell>
        </row>
        <row r="2008">
          <cell r="A2008">
            <v>39420</v>
          </cell>
          <cell r="B2008">
            <v>5.2518799999999999</v>
          </cell>
          <cell r="D2008">
            <v>39420</v>
          </cell>
          <cell r="E2008">
            <v>5.17</v>
          </cell>
          <cell r="G2008">
            <v>39420</v>
          </cell>
          <cell r="H2008">
            <v>5.15</v>
          </cell>
          <cell r="J2008">
            <v>39420</v>
          </cell>
          <cell r="K2008">
            <v>5.0262500000000001</v>
          </cell>
          <cell r="M2008">
            <v>39420</v>
          </cell>
          <cell r="N2008">
            <v>4.9637500000000001</v>
          </cell>
          <cell r="P2008">
            <v>39420</v>
          </cell>
          <cell r="Q2008">
            <v>4.9087499999999995</v>
          </cell>
          <cell r="S2008">
            <v>39420</v>
          </cell>
          <cell r="T2008">
            <v>4.8137499999999998</v>
          </cell>
          <cell r="V2008">
            <v>39420</v>
          </cell>
          <cell r="W2008">
            <v>4.7225000000000001</v>
          </cell>
          <cell r="Y2008">
            <v>39420</v>
          </cell>
          <cell r="Z2008">
            <v>4.6287500000000001</v>
          </cell>
          <cell r="AB2008">
            <v>39420</v>
          </cell>
          <cell r="AC2008">
            <v>4.5568799999999996</v>
          </cell>
          <cell r="AE2008">
            <v>39420</v>
          </cell>
          <cell r="AF2008">
            <v>4.48813</v>
          </cell>
          <cell r="AH2008">
            <v>39420</v>
          </cell>
          <cell r="AI2008">
            <v>4.4231300000000005</v>
          </cell>
        </row>
        <row r="2009">
          <cell r="A2009">
            <v>39421</v>
          </cell>
          <cell r="B2009">
            <v>5.25</v>
          </cell>
          <cell r="D2009">
            <v>39421</v>
          </cell>
          <cell r="E2009">
            <v>5.1725000000000003</v>
          </cell>
          <cell r="G2009">
            <v>39421</v>
          </cell>
          <cell r="H2009">
            <v>5.1506299999999996</v>
          </cell>
          <cell r="J2009">
            <v>39421</v>
          </cell>
          <cell r="K2009">
            <v>5.0250000000000004</v>
          </cell>
          <cell r="M2009">
            <v>39421</v>
          </cell>
          <cell r="N2009">
            <v>4.9625000000000004</v>
          </cell>
          <cell r="P2009">
            <v>39421</v>
          </cell>
          <cell r="Q2009">
            <v>4.9037500000000005</v>
          </cell>
          <cell r="S2009">
            <v>39421</v>
          </cell>
          <cell r="T2009">
            <v>4.8149999999999995</v>
          </cell>
          <cell r="V2009">
            <v>39421</v>
          </cell>
          <cell r="W2009">
            <v>4.7275</v>
          </cell>
          <cell r="Y2009">
            <v>39421</v>
          </cell>
          <cell r="Z2009">
            <v>4.6325000000000003</v>
          </cell>
          <cell r="AB2009">
            <v>39421</v>
          </cell>
          <cell r="AC2009">
            <v>4.5625</v>
          </cell>
          <cell r="AE2009">
            <v>39421</v>
          </cell>
          <cell r="AF2009">
            <v>4.4956300000000002</v>
          </cell>
          <cell r="AH2009">
            <v>39421</v>
          </cell>
          <cell r="AI2009">
            <v>4.4325000000000001</v>
          </cell>
        </row>
        <row r="2010">
          <cell r="A2010">
            <v>39422</v>
          </cell>
          <cell r="B2010">
            <v>5.2424999999999997</v>
          </cell>
          <cell r="D2010">
            <v>39422</v>
          </cell>
          <cell r="E2010">
            <v>5.1681299999999997</v>
          </cell>
          <cell r="G2010">
            <v>39422</v>
          </cell>
          <cell r="H2010">
            <v>5.1462500000000002</v>
          </cell>
          <cell r="J2010">
            <v>39422</v>
          </cell>
          <cell r="K2010">
            <v>5.0175000000000001</v>
          </cell>
          <cell r="M2010">
            <v>39422</v>
          </cell>
          <cell r="N2010">
            <v>4.9550000000000001</v>
          </cell>
          <cell r="P2010">
            <v>39422</v>
          </cell>
          <cell r="Q2010">
            <v>4.9012500000000001</v>
          </cell>
          <cell r="S2010">
            <v>39422</v>
          </cell>
          <cell r="T2010">
            <v>4.8087499999999999</v>
          </cell>
          <cell r="V2010">
            <v>39422</v>
          </cell>
          <cell r="W2010">
            <v>4.7225000000000001</v>
          </cell>
          <cell r="Y2010">
            <v>39422</v>
          </cell>
          <cell r="Z2010">
            <v>4.63375</v>
          </cell>
          <cell r="AB2010">
            <v>39422</v>
          </cell>
          <cell r="AC2010">
            <v>4.5649999999999995</v>
          </cell>
          <cell r="AE2010">
            <v>39422</v>
          </cell>
          <cell r="AF2010">
            <v>4.5049999999999999</v>
          </cell>
          <cell r="AH2010">
            <v>39422</v>
          </cell>
          <cell r="AI2010">
            <v>4.4437499999999996</v>
          </cell>
        </row>
        <row r="2011">
          <cell r="A2011">
            <v>39423</v>
          </cell>
          <cell r="B2011">
            <v>5.2374999999999998</v>
          </cell>
          <cell r="D2011">
            <v>39423</v>
          </cell>
          <cell r="E2011">
            <v>5.16</v>
          </cell>
          <cell r="G2011">
            <v>39423</v>
          </cell>
          <cell r="H2011">
            <v>5.1406299999999998</v>
          </cell>
          <cell r="J2011">
            <v>39423</v>
          </cell>
          <cell r="K2011">
            <v>5.0262500000000001</v>
          </cell>
          <cell r="M2011">
            <v>39423</v>
          </cell>
          <cell r="N2011">
            <v>4.9737499999999999</v>
          </cell>
          <cell r="P2011">
            <v>39423</v>
          </cell>
          <cell r="Q2011">
            <v>4.9318799999999996</v>
          </cell>
          <cell r="S2011">
            <v>39423</v>
          </cell>
          <cell r="T2011">
            <v>4.8412500000000005</v>
          </cell>
          <cell r="V2011">
            <v>39423</v>
          </cell>
          <cell r="W2011">
            <v>4.7562499999999996</v>
          </cell>
          <cell r="Y2011">
            <v>39423</v>
          </cell>
          <cell r="Z2011">
            <v>4.6737500000000001</v>
          </cell>
          <cell r="AB2011">
            <v>39423</v>
          </cell>
          <cell r="AC2011">
            <v>4.6106300000000005</v>
          </cell>
          <cell r="AE2011">
            <v>39423</v>
          </cell>
          <cell r="AF2011">
            <v>4.5462499999999997</v>
          </cell>
          <cell r="AH2011">
            <v>39423</v>
          </cell>
          <cell r="AI2011">
            <v>4.4887499999999996</v>
          </cell>
        </row>
        <row r="2012">
          <cell r="A2012">
            <v>39426</v>
          </cell>
          <cell r="B2012">
            <v>5.2318800000000003</v>
          </cell>
          <cell r="D2012">
            <v>39426</v>
          </cell>
          <cell r="E2012">
            <v>5.1550000000000002</v>
          </cell>
          <cell r="G2012">
            <v>39426</v>
          </cell>
          <cell r="H2012">
            <v>5.1325000000000003</v>
          </cell>
          <cell r="J2012">
            <v>39426</v>
          </cell>
          <cell r="K2012">
            <v>5.0387500000000003</v>
          </cell>
          <cell r="M2012">
            <v>39426</v>
          </cell>
          <cell r="N2012">
            <v>4.9987500000000002</v>
          </cell>
          <cell r="P2012">
            <v>39426</v>
          </cell>
          <cell r="Q2012">
            <v>4.9675000000000002</v>
          </cell>
          <cell r="S2012">
            <v>39426</v>
          </cell>
          <cell r="T2012">
            <v>4.8856299999999999</v>
          </cell>
          <cell r="V2012">
            <v>39426</v>
          </cell>
          <cell r="W2012">
            <v>4.8056299999999998</v>
          </cell>
          <cell r="Y2012">
            <v>39426</v>
          </cell>
          <cell r="Z2012">
            <v>4.72438</v>
          </cell>
          <cell r="AB2012">
            <v>39426</v>
          </cell>
          <cell r="AC2012">
            <v>4.6637500000000003</v>
          </cell>
          <cell r="AE2012">
            <v>39426</v>
          </cell>
          <cell r="AF2012">
            <v>4.6074999999999999</v>
          </cell>
          <cell r="AH2012">
            <v>39426</v>
          </cell>
          <cell r="AI2012">
            <v>4.5525000000000002</v>
          </cell>
        </row>
        <row r="2013">
          <cell r="A2013">
            <v>39427</v>
          </cell>
          <cell r="B2013">
            <v>5.2037500000000003</v>
          </cell>
          <cell r="D2013">
            <v>39427</v>
          </cell>
          <cell r="E2013">
            <v>5.1343800000000002</v>
          </cell>
          <cell r="G2013">
            <v>39427</v>
          </cell>
          <cell r="H2013">
            <v>5.1112500000000001</v>
          </cell>
          <cell r="J2013">
            <v>39427</v>
          </cell>
          <cell r="K2013">
            <v>5.0274999999999999</v>
          </cell>
          <cell r="M2013">
            <v>39427</v>
          </cell>
          <cell r="N2013">
            <v>4.9887499999999996</v>
          </cell>
          <cell r="P2013">
            <v>39427</v>
          </cell>
          <cell r="Q2013">
            <v>4.9562499999999998</v>
          </cell>
          <cell r="S2013">
            <v>39427</v>
          </cell>
          <cell r="T2013">
            <v>4.87</v>
          </cell>
          <cell r="V2013">
            <v>39427</v>
          </cell>
          <cell r="W2013">
            <v>4.7881299999999998</v>
          </cell>
          <cell r="Y2013">
            <v>39427</v>
          </cell>
          <cell r="Z2013">
            <v>4.7125000000000004</v>
          </cell>
          <cell r="AB2013">
            <v>39427</v>
          </cell>
          <cell r="AC2013">
            <v>4.6581299999999999</v>
          </cell>
          <cell r="AE2013">
            <v>39427</v>
          </cell>
          <cell r="AF2013">
            <v>4.6012500000000003</v>
          </cell>
          <cell r="AH2013">
            <v>39427</v>
          </cell>
          <cell r="AI2013">
            <v>4.5487500000000001</v>
          </cell>
        </row>
        <row r="2014">
          <cell r="A2014">
            <v>39428</v>
          </cell>
          <cell r="B2014">
            <v>5.1025</v>
          </cell>
          <cell r="D2014">
            <v>39428</v>
          </cell>
          <cell r="E2014">
            <v>5.085</v>
          </cell>
          <cell r="G2014">
            <v>39428</v>
          </cell>
          <cell r="H2014">
            <v>5.0575000000000001</v>
          </cell>
          <cell r="J2014">
            <v>39428</v>
          </cell>
          <cell r="K2014">
            <v>5.0037500000000001</v>
          </cell>
          <cell r="M2014">
            <v>39428</v>
          </cell>
          <cell r="N2014">
            <v>4.9693800000000001</v>
          </cell>
          <cell r="P2014">
            <v>39428</v>
          </cell>
          <cell r="Q2014">
            <v>4.92875</v>
          </cell>
          <cell r="S2014">
            <v>39428</v>
          </cell>
          <cell r="T2014">
            <v>4.8512500000000003</v>
          </cell>
          <cell r="V2014">
            <v>39428</v>
          </cell>
          <cell r="W2014">
            <v>4.7662500000000003</v>
          </cell>
          <cell r="Y2014">
            <v>39428</v>
          </cell>
          <cell r="Z2014">
            <v>4.6850000000000005</v>
          </cell>
          <cell r="AB2014">
            <v>39428</v>
          </cell>
          <cell r="AC2014">
            <v>4.6212499999999999</v>
          </cell>
          <cell r="AE2014">
            <v>39428</v>
          </cell>
          <cell r="AF2014">
            <v>4.5612500000000002</v>
          </cell>
          <cell r="AH2014">
            <v>39428</v>
          </cell>
          <cell r="AI2014">
            <v>4.5018799999999999</v>
          </cell>
        </row>
        <row r="2015">
          <cell r="A2015">
            <v>39429</v>
          </cell>
          <cell r="B2015">
            <v>5.0274999999999999</v>
          </cell>
          <cell r="D2015">
            <v>39429</v>
          </cell>
          <cell r="E2015">
            <v>5.01</v>
          </cell>
          <cell r="G2015">
            <v>39429</v>
          </cell>
          <cell r="H2015">
            <v>4.9906300000000003</v>
          </cell>
          <cell r="J2015">
            <v>39429</v>
          </cell>
          <cell r="K2015">
            <v>4.9375</v>
          </cell>
          <cell r="M2015">
            <v>39429</v>
          </cell>
          <cell r="N2015">
            <v>4.8925000000000001</v>
          </cell>
          <cell r="P2015">
            <v>39429</v>
          </cell>
          <cell r="Q2015">
            <v>4.8287500000000003</v>
          </cell>
          <cell r="S2015">
            <v>39429</v>
          </cell>
          <cell r="T2015">
            <v>4.7531299999999996</v>
          </cell>
          <cell r="V2015">
            <v>39429</v>
          </cell>
          <cell r="W2015">
            <v>4.6725000000000003</v>
          </cell>
          <cell r="Y2015">
            <v>39429</v>
          </cell>
          <cell r="Z2015">
            <v>4.6012500000000003</v>
          </cell>
          <cell r="AB2015">
            <v>39429</v>
          </cell>
          <cell r="AC2015">
            <v>4.5431299999999997</v>
          </cell>
          <cell r="AE2015">
            <v>39429</v>
          </cell>
          <cell r="AF2015">
            <v>4.49</v>
          </cell>
          <cell r="AH2015">
            <v>39429</v>
          </cell>
          <cell r="AI2015">
            <v>4.4387499999999998</v>
          </cell>
        </row>
        <row r="2016">
          <cell r="A2016">
            <v>39430</v>
          </cell>
          <cell r="B2016">
            <v>4.9962499999999999</v>
          </cell>
          <cell r="D2016">
            <v>39430</v>
          </cell>
          <cell r="E2016">
            <v>4.9824999999999999</v>
          </cell>
          <cell r="G2016">
            <v>39430</v>
          </cell>
          <cell r="H2016">
            <v>4.9662500000000005</v>
          </cell>
          <cell r="J2016">
            <v>39430</v>
          </cell>
          <cell r="K2016">
            <v>4.9231300000000005</v>
          </cell>
          <cell r="M2016">
            <v>39430</v>
          </cell>
          <cell r="N2016">
            <v>4.8937499999999998</v>
          </cell>
          <cell r="P2016">
            <v>39430</v>
          </cell>
          <cell r="Q2016">
            <v>4.8487499999999999</v>
          </cell>
          <cell r="S2016">
            <v>39430</v>
          </cell>
          <cell r="T2016">
            <v>4.7793799999999997</v>
          </cell>
          <cell r="V2016">
            <v>39430</v>
          </cell>
          <cell r="W2016">
            <v>4.7087500000000002</v>
          </cell>
          <cell r="Y2016">
            <v>39430</v>
          </cell>
          <cell r="Z2016">
            <v>4.6399999999999997</v>
          </cell>
          <cell r="AB2016">
            <v>39430</v>
          </cell>
          <cell r="AC2016">
            <v>4.5887500000000001</v>
          </cell>
          <cell r="AE2016">
            <v>39430</v>
          </cell>
          <cell r="AF2016">
            <v>4.5381299999999998</v>
          </cell>
          <cell r="AH2016">
            <v>39430</v>
          </cell>
          <cell r="AI2016">
            <v>4.49125</v>
          </cell>
        </row>
        <row r="2017">
          <cell r="A2017">
            <v>39433</v>
          </cell>
          <cell r="B2017">
            <v>4.9649999999999999</v>
          </cell>
          <cell r="D2017">
            <v>39433</v>
          </cell>
          <cell r="E2017">
            <v>4.9550000000000001</v>
          </cell>
          <cell r="G2017">
            <v>39433</v>
          </cell>
          <cell r="H2017">
            <v>4.9412500000000001</v>
          </cell>
          <cell r="J2017">
            <v>39433</v>
          </cell>
          <cell r="K2017">
            <v>4.9137500000000003</v>
          </cell>
          <cell r="M2017">
            <v>39433</v>
          </cell>
          <cell r="N2017">
            <v>4.88375</v>
          </cell>
          <cell r="P2017">
            <v>39433</v>
          </cell>
          <cell r="Q2017">
            <v>4.8487499999999999</v>
          </cell>
          <cell r="S2017">
            <v>39433</v>
          </cell>
          <cell r="T2017">
            <v>4.78</v>
          </cell>
          <cell r="V2017">
            <v>39433</v>
          </cell>
          <cell r="W2017">
            <v>4.7175000000000002</v>
          </cell>
          <cell r="Y2017">
            <v>39433</v>
          </cell>
          <cell r="Z2017">
            <v>4.65625</v>
          </cell>
          <cell r="AB2017">
            <v>39433</v>
          </cell>
          <cell r="AC2017">
            <v>4.6062500000000002</v>
          </cell>
          <cell r="AE2017">
            <v>39433</v>
          </cell>
          <cell r="AF2017">
            <v>4.5587499999999999</v>
          </cell>
          <cell r="AH2017">
            <v>39433</v>
          </cell>
          <cell r="AI2017">
            <v>4.5187499999999998</v>
          </cell>
        </row>
        <row r="2018">
          <cell r="A2018">
            <v>39434</v>
          </cell>
          <cell r="B2018">
            <v>4.9487500000000004</v>
          </cell>
          <cell r="D2018">
            <v>39434</v>
          </cell>
          <cell r="E2018">
            <v>4.9381300000000001</v>
          </cell>
          <cell r="G2018">
            <v>39434</v>
          </cell>
          <cell r="H2018">
            <v>4.9262499999999996</v>
          </cell>
          <cell r="J2018">
            <v>39434</v>
          </cell>
          <cell r="K2018">
            <v>4.9012500000000001</v>
          </cell>
          <cell r="M2018">
            <v>39434</v>
          </cell>
          <cell r="N2018">
            <v>4.87</v>
          </cell>
          <cell r="P2018">
            <v>39434</v>
          </cell>
          <cell r="Q2018">
            <v>4.8250000000000002</v>
          </cell>
          <cell r="S2018">
            <v>39434</v>
          </cell>
          <cell r="T2018">
            <v>4.7593800000000002</v>
          </cell>
          <cell r="V2018">
            <v>39434</v>
          </cell>
          <cell r="W2018">
            <v>4.6887499999999998</v>
          </cell>
          <cell r="Y2018">
            <v>39434</v>
          </cell>
          <cell r="Z2018">
            <v>4.6237500000000002</v>
          </cell>
          <cell r="AB2018">
            <v>39434</v>
          </cell>
          <cell r="AC2018">
            <v>4.5737500000000004</v>
          </cell>
          <cell r="AE2018">
            <v>39434</v>
          </cell>
          <cell r="AF2018">
            <v>4.5199999999999996</v>
          </cell>
          <cell r="AH2018">
            <v>39434</v>
          </cell>
          <cell r="AI2018">
            <v>4.4718799999999996</v>
          </cell>
        </row>
        <row r="2019">
          <cell r="A2019">
            <v>39435</v>
          </cell>
          <cell r="B2019">
            <v>4.9318799999999996</v>
          </cell>
          <cell r="D2019">
            <v>39435</v>
          </cell>
          <cell r="E2019">
            <v>4.9231300000000005</v>
          </cell>
          <cell r="G2019">
            <v>39435</v>
          </cell>
          <cell r="H2019">
            <v>4.91</v>
          </cell>
          <cell r="J2019">
            <v>39435</v>
          </cell>
          <cell r="K2019">
            <v>4.8768799999999999</v>
          </cell>
          <cell r="M2019">
            <v>39435</v>
          </cell>
          <cell r="N2019">
            <v>4.8425000000000002</v>
          </cell>
          <cell r="P2019">
            <v>39435</v>
          </cell>
          <cell r="Q2019">
            <v>4.7774999999999999</v>
          </cell>
          <cell r="S2019">
            <v>39435</v>
          </cell>
          <cell r="T2019">
            <v>4.7137500000000001</v>
          </cell>
          <cell r="V2019">
            <v>39435</v>
          </cell>
          <cell r="W2019">
            <v>4.6412500000000003</v>
          </cell>
          <cell r="Y2019">
            <v>39435</v>
          </cell>
          <cell r="Z2019">
            <v>4.57</v>
          </cell>
          <cell r="AB2019">
            <v>39435</v>
          </cell>
          <cell r="AC2019">
            <v>4.5199999999999996</v>
          </cell>
          <cell r="AE2019">
            <v>39435</v>
          </cell>
          <cell r="AF2019">
            <v>4.4693800000000001</v>
          </cell>
          <cell r="AH2019">
            <v>39435</v>
          </cell>
          <cell r="AI2019">
            <v>4.4175000000000004</v>
          </cell>
        </row>
        <row r="2020">
          <cell r="A2020">
            <v>39436</v>
          </cell>
          <cell r="B2020">
            <v>4.8962500000000002</v>
          </cell>
          <cell r="D2020">
            <v>39436</v>
          </cell>
          <cell r="E2020">
            <v>4.8949999999999996</v>
          </cell>
          <cell r="G2020">
            <v>39436</v>
          </cell>
          <cell r="H2020">
            <v>4.88375</v>
          </cell>
          <cell r="J2020">
            <v>39436</v>
          </cell>
          <cell r="K2020">
            <v>4.8431300000000004</v>
          </cell>
          <cell r="M2020">
            <v>39436</v>
          </cell>
          <cell r="N2020">
            <v>4.80375</v>
          </cell>
          <cell r="P2020">
            <v>39436</v>
          </cell>
          <cell r="Q2020">
            <v>4.7450000000000001</v>
          </cell>
          <cell r="S2020">
            <v>39436</v>
          </cell>
          <cell r="T2020">
            <v>4.6675000000000004</v>
          </cell>
          <cell r="V2020">
            <v>39436</v>
          </cell>
          <cell r="W2020">
            <v>4.5875000000000004</v>
          </cell>
          <cell r="Y2020">
            <v>39436</v>
          </cell>
          <cell r="Z2020">
            <v>4.5081299999999995</v>
          </cell>
          <cell r="AB2020">
            <v>39436</v>
          </cell>
          <cell r="AC2020">
            <v>4.45</v>
          </cell>
          <cell r="AE2020">
            <v>39436</v>
          </cell>
          <cell r="AF2020">
            <v>4.3912500000000003</v>
          </cell>
          <cell r="AH2020">
            <v>39436</v>
          </cell>
          <cell r="AI2020">
            <v>4.3475000000000001</v>
          </cell>
        </row>
        <row r="2021">
          <cell r="A2021">
            <v>39437</v>
          </cell>
          <cell r="B2021">
            <v>4.8650000000000002</v>
          </cell>
          <cell r="D2021">
            <v>39437</v>
          </cell>
          <cell r="E2021">
            <v>4.8612500000000001</v>
          </cell>
          <cell r="G2021">
            <v>39437</v>
          </cell>
          <cell r="H2021">
            <v>4.8574999999999999</v>
          </cell>
          <cell r="J2021">
            <v>39437</v>
          </cell>
          <cell r="K2021">
            <v>4.8149999999999995</v>
          </cell>
          <cell r="M2021">
            <v>39437</v>
          </cell>
          <cell r="N2021">
            <v>4.7750000000000004</v>
          </cell>
          <cell r="P2021">
            <v>39437</v>
          </cell>
          <cell r="Q2021">
            <v>4.7275</v>
          </cell>
          <cell r="S2021">
            <v>39437</v>
          </cell>
          <cell r="T2021">
            <v>4.6462500000000002</v>
          </cell>
          <cell r="V2021">
            <v>39437</v>
          </cell>
          <cell r="W2021">
            <v>4.5625</v>
          </cell>
          <cell r="Y2021">
            <v>39437</v>
          </cell>
          <cell r="Z2021">
            <v>4.4837499999999997</v>
          </cell>
          <cell r="AB2021">
            <v>39437</v>
          </cell>
          <cell r="AC2021">
            <v>4.4262499999999996</v>
          </cell>
          <cell r="AE2021">
            <v>39437</v>
          </cell>
          <cell r="AF2021">
            <v>4.3706300000000002</v>
          </cell>
          <cell r="AH2021">
            <v>39437</v>
          </cell>
          <cell r="AI2021">
            <v>4.3174999999999999</v>
          </cell>
        </row>
        <row r="2022">
          <cell r="A2022">
            <v>39440</v>
          </cell>
          <cell r="B2022">
            <v>4.8550000000000004</v>
          </cell>
          <cell r="D2022">
            <v>39440</v>
          </cell>
          <cell r="E2022">
            <v>4.8487499999999999</v>
          </cell>
          <cell r="G2022">
            <v>39440</v>
          </cell>
          <cell r="H2022">
            <v>4.8425000000000002</v>
          </cell>
          <cell r="J2022">
            <v>39440</v>
          </cell>
          <cell r="K2022">
            <v>4.8100000000000005</v>
          </cell>
          <cell r="M2022">
            <v>39440</v>
          </cell>
          <cell r="N2022">
            <v>4.7649999999999997</v>
          </cell>
          <cell r="P2022">
            <v>39440</v>
          </cell>
          <cell r="Q2022">
            <v>4.7175000000000002</v>
          </cell>
          <cell r="S2022">
            <v>39440</v>
          </cell>
          <cell r="T2022">
            <v>4.6406299999999998</v>
          </cell>
          <cell r="V2022">
            <v>39440</v>
          </cell>
          <cell r="W2022">
            <v>4.5649999999999995</v>
          </cell>
          <cell r="Y2022">
            <v>39440</v>
          </cell>
          <cell r="Z2022">
            <v>4.4937500000000004</v>
          </cell>
          <cell r="AB2022">
            <v>39440</v>
          </cell>
          <cell r="AC2022">
            <v>4.4437499999999996</v>
          </cell>
          <cell r="AE2022">
            <v>39440</v>
          </cell>
          <cell r="AF2022">
            <v>4.3937499999999998</v>
          </cell>
          <cell r="AH2022">
            <v>39440</v>
          </cell>
          <cell r="AI2022">
            <v>4.34375</v>
          </cell>
        </row>
        <row r="2023">
          <cell r="A2023">
            <v>39443</v>
          </cell>
          <cell r="B2023">
            <v>4.8449999999999998</v>
          </cell>
          <cell r="D2023">
            <v>39443</v>
          </cell>
          <cell r="E2023">
            <v>4.8381299999999996</v>
          </cell>
          <cell r="G2023">
            <v>39443</v>
          </cell>
          <cell r="H2023">
            <v>4.83</v>
          </cell>
          <cell r="J2023">
            <v>39443</v>
          </cell>
          <cell r="K2023">
            <v>4.8025000000000002</v>
          </cell>
          <cell r="M2023">
            <v>39443</v>
          </cell>
          <cell r="N2023">
            <v>4.75875</v>
          </cell>
          <cell r="P2023">
            <v>39443</v>
          </cell>
          <cell r="Q2023">
            <v>4.7175000000000002</v>
          </cell>
          <cell r="S2023">
            <v>39443</v>
          </cell>
          <cell r="T2023">
            <v>4.6425000000000001</v>
          </cell>
          <cell r="V2023">
            <v>39443</v>
          </cell>
          <cell r="W2023">
            <v>4.5656299999999996</v>
          </cell>
          <cell r="Y2023">
            <v>39443</v>
          </cell>
          <cell r="Z2023">
            <v>4.4924999999999997</v>
          </cell>
          <cell r="AB2023">
            <v>39443</v>
          </cell>
          <cell r="AC2023">
            <v>4.4387499999999998</v>
          </cell>
          <cell r="AE2023">
            <v>39443</v>
          </cell>
          <cell r="AF2023">
            <v>4.3912500000000003</v>
          </cell>
          <cell r="AH2023">
            <v>39443</v>
          </cell>
          <cell r="AI2023">
            <v>4.3412499999999996</v>
          </cell>
        </row>
        <row r="2024">
          <cell r="A2024">
            <v>39444</v>
          </cell>
          <cell r="B2024">
            <v>4.6312499999999996</v>
          </cell>
          <cell r="D2024">
            <v>39444</v>
          </cell>
          <cell r="E2024">
            <v>4.6825000000000001</v>
          </cell>
          <cell r="G2024">
            <v>39444</v>
          </cell>
          <cell r="H2024">
            <v>4.7287499999999998</v>
          </cell>
          <cell r="J2024">
            <v>39444</v>
          </cell>
          <cell r="K2024">
            <v>4.7050000000000001</v>
          </cell>
          <cell r="M2024">
            <v>39444</v>
          </cell>
          <cell r="N2024">
            <v>4.6749999999999998</v>
          </cell>
          <cell r="P2024">
            <v>39444</v>
          </cell>
          <cell r="Q2024">
            <v>4.6487499999999997</v>
          </cell>
          <cell r="S2024">
            <v>39444</v>
          </cell>
          <cell r="T2024">
            <v>4.585</v>
          </cell>
          <cell r="V2024">
            <v>39444</v>
          </cell>
          <cell r="W2024">
            <v>4.5112500000000004</v>
          </cell>
          <cell r="Y2024">
            <v>39444</v>
          </cell>
          <cell r="Z2024">
            <v>4.4412500000000001</v>
          </cell>
          <cell r="AB2024">
            <v>39444</v>
          </cell>
          <cell r="AC2024">
            <v>4.3899999999999997</v>
          </cell>
          <cell r="AE2024">
            <v>39444</v>
          </cell>
          <cell r="AF2024">
            <v>4.3412499999999996</v>
          </cell>
          <cell r="AH2024">
            <v>39444</v>
          </cell>
          <cell r="AI2024">
            <v>4.2949999999999999</v>
          </cell>
        </row>
        <row r="2025">
          <cell r="A2025">
            <v>39447</v>
          </cell>
          <cell r="B2025">
            <v>4.5999999999999996</v>
          </cell>
          <cell r="D2025">
            <v>39447</v>
          </cell>
          <cell r="E2025">
            <v>4.6524999999999999</v>
          </cell>
          <cell r="G2025">
            <v>39447</v>
          </cell>
          <cell r="H2025">
            <v>4.7024999999999997</v>
          </cell>
          <cell r="J2025">
            <v>39447</v>
          </cell>
          <cell r="K2025">
            <v>4.6675000000000004</v>
          </cell>
          <cell r="M2025">
            <v>39447</v>
          </cell>
          <cell r="N2025">
            <v>4.6312499999999996</v>
          </cell>
          <cell r="P2025">
            <v>39447</v>
          </cell>
          <cell r="Q2025">
            <v>4.5962499999999995</v>
          </cell>
          <cell r="S2025">
            <v>39447</v>
          </cell>
          <cell r="T2025">
            <v>4.5262500000000001</v>
          </cell>
          <cell r="V2025">
            <v>39447</v>
          </cell>
          <cell r="W2025">
            <v>4.4537500000000003</v>
          </cell>
          <cell r="Y2025">
            <v>39447</v>
          </cell>
          <cell r="Z2025">
            <v>4.3775000000000004</v>
          </cell>
          <cell r="AB2025">
            <v>39447</v>
          </cell>
          <cell r="AC2025">
            <v>4.3237500000000004</v>
          </cell>
          <cell r="AE2025">
            <v>39447</v>
          </cell>
          <cell r="AF2025">
            <v>4.2737499999999997</v>
          </cell>
          <cell r="AH2025">
            <v>39447</v>
          </cell>
          <cell r="AI2025">
            <v>4.2237499999999999</v>
          </cell>
        </row>
        <row r="2026">
          <cell r="A2026">
            <v>39449</v>
          </cell>
          <cell r="B2026">
            <v>4.57</v>
          </cell>
          <cell r="D2026">
            <v>39449</v>
          </cell>
          <cell r="E2026">
            <v>4.6362500000000004</v>
          </cell>
          <cell r="G2026">
            <v>39449</v>
          </cell>
          <cell r="H2026">
            <v>4.6806299999999998</v>
          </cell>
          <cell r="J2026">
            <v>39449</v>
          </cell>
          <cell r="K2026">
            <v>4.6449999999999996</v>
          </cell>
          <cell r="M2026">
            <v>39449</v>
          </cell>
          <cell r="N2026">
            <v>4.6050000000000004</v>
          </cell>
          <cell r="P2026">
            <v>39449</v>
          </cell>
          <cell r="Q2026">
            <v>4.5662500000000001</v>
          </cell>
          <cell r="S2026">
            <v>39449</v>
          </cell>
          <cell r="T2026">
            <v>4.4950000000000001</v>
          </cell>
          <cell r="V2026">
            <v>39449</v>
          </cell>
          <cell r="W2026">
            <v>4.4168799999999999</v>
          </cell>
          <cell r="Y2026">
            <v>39449</v>
          </cell>
          <cell r="Z2026">
            <v>4.3462500000000004</v>
          </cell>
          <cell r="AB2026">
            <v>39449</v>
          </cell>
          <cell r="AC2026">
            <v>4.2874999999999996</v>
          </cell>
          <cell r="AE2026">
            <v>39449</v>
          </cell>
          <cell r="AF2026">
            <v>4.2356300000000005</v>
          </cell>
          <cell r="AH2026">
            <v>39449</v>
          </cell>
          <cell r="AI2026">
            <v>4.1875</v>
          </cell>
        </row>
        <row r="2027">
          <cell r="A2027">
            <v>39450</v>
          </cell>
          <cell r="B2027">
            <v>4.54</v>
          </cell>
          <cell r="D2027">
            <v>39450</v>
          </cell>
          <cell r="E2027">
            <v>4.6037499999999998</v>
          </cell>
          <cell r="G2027">
            <v>39450</v>
          </cell>
          <cell r="H2027">
            <v>4.6462500000000002</v>
          </cell>
          <cell r="J2027">
            <v>39450</v>
          </cell>
          <cell r="K2027">
            <v>4.5949999999999998</v>
          </cell>
          <cell r="M2027">
            <v>39450</v>
          </cell>
          <cell r="N2027">
            <v>4.5387500000000003</v>
          </cell>
          <cell r="P2027">
            <v>39450</v>
          </cell>
          <cell r="Q2027">
            <v>4.4737499999999999</v>
          </cell>
          <cell r="S2027">
            <v>39450</v>
          </cell>
          <cell r="T2027">
            <v>4.3937499999999998</v>
          </cell>
          <cell r="V2027">
            <v>39450</v>
          </cell>
          <cell r="W2027">
            <v>4.3043800000000001</v>
          </cell>
          <cell r="Y2027">
            <v>39450</v>
          </cell>
          <cell r="Z2027">
            <v>4.2218799999999996</v>
          </cell>
          <cell r="AB2027">
            <v>39450</v>
          </cell>
          <cell r="AC2027">
            <v>4.1574999999999998</v>
          </cell>
          <cell r="AE2027">
            <v>39450</v>
          </cell>
          <cell r="AF2027">
            <v>4.0949999999999998</v>
          </cell>
          <cell r="AH2027">
            <v>39450</v>
          </cell>
          <cell r="AI2027">
            <v>4.0418799999999999</v>
          </cell>
        </row>
        <row r="2028">
          <cell r="A2028">
            <v>39451</v>
          </cell>
          <cell r="B2028">
            <v>4.5149999999999997</v>
          </cell>
          <cell r="D2028">
            <v>39451</v>
          </cell>
          <cell r="E2028">
            <v>4.58</v>
          </cell>
          <cell r="G2028">
            <v>39451</v>
          </cell>
          <cell r="H2028">
            <v>4.62</v>
          </cell>
          <cell r="J2028">
            <v>39451</v>
          </cell>
          <cell r="K2028">
            <v>4.5824999999999996</v>
          </cell>
          <cell r="M2028">
            <v>39451</v>
          </cell>
          <cell r="N2028">
            <v>4.5287500000000005</v>
          </cell>
          <cell r="P2028">
            <v>39451</v>
          </cell>
          <cell r="Q2028">
            <v>4.4675000000000002</v>
          </cell>
          <cell r="S2028">
            <v>39451</v>
          </cell>
          <cell r="T2028">
            <v>4.3912500000000003</v>
          </cell>
          <cell r="V2028">
            <v>39451</v>
          </cell>
          <cell r="W2028">
            <v>4.3025000000000002</v>
          </cell>
          <cell r="Y2028">
            <v>39451</v>
          </cell>
          <cell r="Z2028">
            <v>4.2237499999999999</v>
          </cell>
          <cell r="AB2028">
            <v>39451</v>
          </cell>
          <cell r="AC2028">
            <v>4.1587500000000004</v>
          </cell>
          <cell r="AE2028">
            <v>39451</v>
          </cell>
          <cell r="AF2028">
            <v>4.1012500000000003</v>
          </cell>
          <cell r="AH2028">
            <v>39451</v>
          </cell>
          <cell r="AI2028">
            <v>4.0525000000000002</v>
          </cell>
        </row>
        <row r="2029">
          <cell r="A2029">
            <v>39454</v>
          </cell>
          <cell r="B2029">
            <v>4.4412500000000001</v>
          </cell>
          <cell r="D2029">
            <v>39454</v>
          </cell>
          <cell r="E2029">
            <v>4.5</v>
          </cell>
          <cell r="G2029">
            <v>39454</v>
          </cell>
          <cell r="H2029">
            <v>4.5431299999999997</v>
          </cell>
          <cell r="J2029">
            <v>39454</v>
          </cell>
          <cell r="K2029">
            <v>4.4937500000000004</v>
          </cell>
          <cell r="M2029">
            <v>39454</v>
          </cell>
          <cell r="N2029">
            <v>4.4262499999999996</v>
          </cell>
          <cell r="P2029">
            <v>39454</v>
          </cell>
          <cell r="Q2029">
            <v>4.3637499999999996</v>
          </cell>
          <cell r="S2029">
            <v>39454</v>
          </cell>
          <cell r="T2029">
            <v>4.2787499999999996</v>
          </cell>
          <cell r="V2029">
            <v>39454</v>
          </cell>
          <cell r="W2029">
            <v>4.1937499999999996</v>
          </cell>
          <cell r="Y2029">
            <v>39454</v>
          </cell>
          <cell r="Z2029">
            <v>4.11625</v>
          </cell>
          <cell r="AB2029">
            <v>39454</v>
          </cell>
          <cell r="AC2029">
            <v>4.0587499999999999</v>
          </cell>
          <cell r="AE2029">
            <v>39454</v>
          </cell>
          <cell r="AF2029">
            <v>3.9987500000000002</v>
          </cell>
          <cell r="AH2029">
            <v>39454</v>
          </cell>
          <cell r="AI2029">
            <v>3.9424999999999999</v>
          </cell>
        </row>
        <row r="2030">
          <cell r="A2030">
            <v>39455</v>
          </cell>
          <cell r="B2030">
            <v>4.4112499999999999</v>
          </cell>
          <cell r="D2030">
            <v>39455</v>
          </cell>
          <cell r="E2030">
            <v>4.46875</v>
          </cell>
          <cell r="G2030">
            <v>39455</v>
          </cell>
          <cell r="H2030">
            <v>4.5049999999999999</v>
          </cell>
          <cell r="J2030">
            <v>39455</v>
          </cell>
          <cell r="K2030">
            <v>4.4537500000000003</v>
          </cell>
          <cell r="M2030">
            <v>39455</v>
          </cell>
          <cell r="N2030">
            <v>4.3912500000000003</v>
          </cell>
          <cell r="P2030">
            <v>39455</v>
          </cell>
          <cell r="Q2030">
            <v>4.3287500000000003</v>
          </cell>
          <cell r="S2030">
            <v>39455</v>
          </cell>
          <cell r="T2030">
            <v>4.2512499999999998</v>
          </cell>
          <cell r="V2030">
            <v>39455</v>
          </cell>
          <cell r="W2030">
            <v>4.1737500000000001</v>
          </cell>
          <cell r="Y2030">
            <v>39455</v>
          </cell>
          <cell r="Z2030">
            <v>4.0981300000000003</v>
          </cell>
          <cell r="AB2030">
            <v>39455</v>
          </cell>
          <cell r="AC2030">
            <v>4.0362499999999999</v>
          </cell>
          <cell r="AE2030">
            <v>39455</v>
          </cell>
          <cell r="AF2030">
            <v>3.97688</v>
          </cell>
          <cell r="AH2030">
            <v>39455</v>
          </cell>
          <cell r="AI2030">
            <v>3.92875</v>
          </cell>
        </row>
        <row r="2031">
          <cell r="A2031">
            <v>39456</v>
          </cell>
          <cell r="B2031">
            <v>4.3706300000000002</v>
          </cell>
          <cell r="D2031">
            <v>39456</v>
          </cell>
          <cell r="E2031">
            <v>4.415</v>
          </cell>
          <cell r="G2031">
            <v>39456</v>
          </cell>
          <cell r="H2031">
            <v>4.4424999999999999</v>
          </cell>
          <cell r="J2031">
            <v>39456</v>
          </cell>
          <cell r="K2031">
            <v>4.3949999999999996</v>
          </cell>
          <cell r="M2031">
            <v>39456</v>
          </cell>
          <cell r="N2031">
            <v>4.335</v>
          </cell>
          <cell r="P2031">
            <v>39456</v>
          </cell>
          <cell r="Q2031">
            <v>4.2625000000000002</v>
          </cell>
          <cell r="S2031">
            <v>39456</v>
          </cell>
          <cell r="T2031">
            <v>4.1831300000000002</v>
          </cell>
          <cell r="V2031">
            <v>39456</v>
          </cell>
          <cell r="W2031">
            <v>4.1043799999999999</v>
          </cell>
          <cell r="Y2031">
            <v>39456</v>
          </cell>
          <cell r="Z2031">
            <v>4.0231300000000001</v>
          </cell>
          <cell r="AB2031">
            <v>39456</v>
          </cell>
          <cell r="AC2031">
            <v>3.9681299999999999</v>
          </cell>
          <cell r="AE2031">
            <v>39456</v>
          </cell>
          <cell r="AF2031">
            <v>3.9162499999999998</v>
          </cell>
          <cell r="AH2031">
            <v>39456</v>
          </cell>
          <cell r="AI2031">
            <v>3.8643800000000001</v>
          </cell>
        </row>
        <row r="2032">
          <cell r="A2032">
            <v>39457</v>
          </cell>
          <cell r="B2032">
            <v>4.3193799999999998</v>
          </cell>
          <cell r="D2032">
            <v>39457</v>
          </cell>
          <cell r="E2032">
            <v>4.3525</v>
          </cell>
          <cell r="G2032">
            <v>39457</v>
          </cell>
          <cell r="H2032">
            <v>4.3768799999999999</v>
          </cell>
          <cell r="J2032">
            <v>39457</v>
          </cell>
          <cell r="K2032">
            <v>4.3224999999999998</v>
          </cell>
          <cell r="M2032">
            <v>39457</v>
          </cell>
          <cell r="N2032">
            <v>4.25875</v>
          </cell>
          <cell r="P2032">
            <v>39457</v>
          </cell>
          <cell r="Q2032">
            <v>4.1937499999999996</v>
          </cell>
          <cell r="S2032">
            <v>39457</v>
          </cell>
          <cell r="T2032">
            <v>4.1187500000000004</v>
          </cell>
          <cell r="V2032">
            <v>39457</v>
          </cell>
          <cell r="W2032">
            <v>4.0437500000000002</v>
          </cell>
          <cell r="Y2032">
            <v>39457</v>
          </cell>
          <cell r="Z2032">
            <v>3.9675000000000002</v>
          </cell>
          <cell r="AB2032">
            <v>39457</v>
          </cell>
          <cell r="AC2032">
            <v>3.915</v>
          </cell>
          <cell r="AE2032">
            <v>39457</v>
          </cell>
          <cell r="AF2032">
            <v>3.86</v>
          </cell>
          <cell r="AH2032">
            <v>39457</v>
          </cell>
          <cell r="AI2032">
            <v>3.8125</v>
          </cell>
        </row>
        <row r="2033">
          <cell r="A2033">
            <v>39458</v>
          </cell>
          <cell r="B2033">
            <v>4.2362500000000001</v>
          </cell>
          <cell r="D2033">
            <v>39458</v>
          </cell>
          <cell r="E2033">
            <v>4.2474999999999996</v>
          </cell>
          <cell r="G2033">
            <v>39458</v>
          </cell>
          <cell r="H2033">
            <v>4.2575000000000003</v>
          </cell>
          <cell r="J2033">
            <v>39458</v>
          </cell>
          <cell r="K2033">
            <v>4.22</v>
          </cell>
          <cell r="M2033">
            <v>39458</v>
          </cell>
          <cell r="N2033">
            <v>4.1550000000000002</v>
          </cell>
          <cell r="P2033">
            <v>39458</v>
          </cell>
          <cell r="Q2033">
            <v>4.0812499999999998</v>
          </cell>
          <cell r="S2033">
            <v>39458</v>
          </cell>
          <cell r="T2033">
            <v>4.0025000000000004</v>
          </cell>
          <cell r="V2033">
            <v>39458</v>
          </cell>
          <cell r="W2033">
            <v>3.9268800000000001</v>
          </cell>
          <cell r="Y2033">
            <v>39458</v>
          </cell>
          <cell r="Z2033">
            <v>3.8574999999999999</v>
          </cell>
          <cell r="AB2033">
            <v>39458</v>
          </cell>
          <cell r="AC2033">
            <v>3.8075000000000001</v>
          </cell>
          <cell r="AE2033">
            <v>39458</v>
          </cell>
          <cell r="AF2033">
            <v>3.76125</v>
          </cell>
          <cell r="AH2033">
            <v>39458</v>
          </cell>
          <cell r="AI2033">
            <v>3.7149999999999999</v>
          </cell>
        </row>
        <row r="2034">
          <cell r="A2034">
            <v>39461</v>
          </cell>
          <cell r="B2034">
            <v>4.0812499999999998</v>
          </cell>
          <cell r="D2034">
            <v>39461</v>
          </cell>
          <cell r="E2034">
            <v>4.0687499999999996</v>
          </cell>
          <cell r="G2034">
            <v>39461</v>
          </cell>
          <cell r="H2034">
            <v>4.0549999999999997</v>
          </cell>
          <cell r="J2034">
            <v>39461</v>
          </cell>
          <cell r="K2034">
            <v>4.0112500000000004</v>
          </cell>
          <cell r="M2034">
            <v>39461</v>
          </cell>
          <cell r="N2034">
            <v>3.9437500000000001</v>
          </cell>
          <cell r="P2034">
            <v>39461</v>
          </cell>
          <cell r="Q2034">
            <v>3.8537499999999998</v>
          </cell>
          <cell r="S2034">
            <v>39461</v>
          </cell>
          <cell r="T2034">
            <v>3.7787500000000001</v>
          </cell>
          <cell r="V2034">
            <v>39461</v>
          </cell>
          <cell r="W2034">
            <v>3.7037499999999999</v>
          </cell>
          <cell r="Y2034">
            <v>39461</v>
          </cell>
          <cell r="Z2034">
            <v>3.6287500000000001</v>
          </cell>
          <cell r="AB2034">
            <v>39461</v>
          </cell>
          <cell r="AC2034">
            <v>3.5825</v>
          </cell>
          <cell r="AE2034">
            <v>39461</v>
          </cell>
          <cell r="AF2034">
            <v>3.5387499999999998</v>
          </cell>
          <cell r="AH2034">
            <v>39461</v>
          </cell>
          <cell r="AI2034">
            <v>3.4962499999999999</v>
          </cell>
        </row>
        <row r="2035">
          <cell r="A2035">
            <v>39462</v>
          </cell>
          <cell r="B2035">
            <v>4.0225</v>
          </cell>
          <cell r="D2035">
            <v>39462</v>
          </cell>
          <cell r="E2035">
            <v>4.0075000000000003</v>
          </cell>
          <cell r="G2035">
            <v>39462</v>
          </cell>
          <cell r="H2035">
            <v>3.9975000000000001</v>
          </cell>
          <cell r="J2035">
            <v>39462</v>
          </cell>
          <cell r="K2035">
            <v>3.9562499999999998</v>
          </cell>
          <cell r="M2035">
            <v>39462</v>
          </cell>
          <cell r="N2035">
            <v>3.8925000000000001</v>
          </cell>
          <cell r="P2035">
            <v>39462</v>
          </cell>
          <cell r="Q2035">
            <v>3.8275000000000001</v>
          </cell>
          <cell r="S2035">
            <v>39462</v>
          </cell>
          <cell r="T2035">
            <v>3.7524999999999999</v>
          </cell>
          <cell r="V2035">
            <v>39462</v>
          </cell>
          <cell r="W2035">
            <v>3.67625</v>
          </cell>
          <cell r="Y2035">
            <v>39462</v>
          </cell>
          <cell r="Z2035">
            <v>3.6087500000000001</v>
          </cell>
          <cell r="AB2035">
            <v>39462</v>
          </cell>
          <cell r="AC2035">
            <v>3.56</v>
          </cell>
          <cell r="AE2035">
            <v>39462</v>
          </cell>
          <cell r="AF2035">
            <v>3.5125000000000002</v>
          </cell>
          <cell r="AH2035">
            <v>39462</v>
          </cell>
          <cell r="AI2035">
            <v>3.4737499999999999</v>
          </cell>
        </row>
        <row r="2036">
          <cell r="A2036">
            <v>39463</v>
          </cell>
          <cell r="B2036">
            <v>3.9893800000000001</v>
          </cell>
          <cell r="D2036">
            <v>39463</v>
          </cell>
          <cell r="E2036">
            <v>3.9706299999999999</v>
          </cell>
          <cell r="G2036">
            <v>39463</v>
          </cell>
          <cell r="H2036">
            <v>3.9512499999999999</v>
          </cell>
          <cell r="J2036">
            <v>39463</v>
          </cell>
          <cell r="K2036">
            <v>3.9050000000000002</v>
          </cell>
          <cell r="M2036">
            <v>39463</v>
          </cell>
          <cell r="N2036">
            <v>3.85</v>
          </cell>
          <cell r="P2036">
            <v>39463</v>
          </cell>
          <cell r="Q2036">
            <v>3.7937500000000002</v>
          </cell>
          <cell r="S2036">
            <v>39463</v>
          </cell>
          <cell r="T2036">
            <v>3.71563</v>
          </cell>
          <cell r="V2036">
            <v>39463</v>
          </cell>
          <cell r="W2036">
            <v>3.64</v>
          </cell>
          <cell r="Y2036">
            <v>39463</v>
          </cell>
          <cell r="Z2036">
            <v>3.5625</v>
          </cell>
          <cell r="AB2036">
            <v>39463</v>
          </cell>
          <cell r="AC2036">
            <v>3.5150000000000001</v>
          </cell>
          <cell r="AE2036">
            <v>39463</v>
          </cell>
          <cell r="AF2036">
            <v>3.4675000000000002</v>
          </cell>
          <cell r="AH2036">
            <v>39463</v>
          </cell>
          <cell r="AI2036">
            <v>3.4237500000000001</v>
          </cell>
        </row>
        <row r="2037">
          <cell r="A2037">
            <v>39464</v>
          </cell>
          <cell r="B2037">
            <v>3.9587500000000002</v>
          </cell>
          <cell r="D2037">
            <v>39464</v>
          </cell>
          <cell r="E2037">
            <v>3.9449999999999998</v>
          </cell>
          <cell r="G2037">
            <v>39464</v>
          </cell>
          <cell r="H2037">
            <v>3.92625</v>
          </cell>
          <cell r="J2037">
            <v>39464</v>
          </cell>
          <cell r="K2037">
            <v>3.8962500000000002</v>
          </cell>
          <cell r="M2037">
            <v>39464</v>
          </cell>
          <cell r="N2037">
            <v>3.8525</v>
          </cell>
          <cell r="P2037">
            <v>39464</v>
          </cell>
          <cell r="Q2037">
            <v>3.8112500000000002</v>
          </cell>
          <cell r="S2037">
            <v>39464</v>
          </cell>
          <cell r="T2037">
            <v>3.7425000000000002</v>
          </cell>
          <cell r="V2037">
            <v>39464</v>
          </cell>
          <cell r="W2037">
            <v>3.6718799999999998</v>
          </cell>
          <cell r="Y2037">
            <v>39464</v>
          </cell>
          <cell r="Z2037">
            <v>3.6112500000000001</v>
          </cell>
          <cell r="AB2037">
            <v>39464</v>
          </cell>
          <cell r="AC2037">
            <v>3.5656300000000001</v>
          </cell>
          <cell r="AE2037">
            <v>39464</v>
          </cell>
          <cell r="AF2037">
            <v>3.5212500000000002</v>
          </cell>
          <cell r="AH2037">
            <v>39464</v>
          </cell>
          <cell r="AI2037">
            <v>3.48</v>
          </cell>
        </row>
        <row r="2038">
          <cell r="A2038">
            <v>39465</v>
          </cell>
          <cell r="B2038">
            <v>3.93438</v>
          </cell>
          <cell r="D2038">
            <v>39465</v>
          </cell>
          <cell r="E2038">
            <v>3.9156300000000002</v>
          </cell>
          <cell r="G2038">
            <v>39465</v>
          </cell>
          <cell r="H2038">
            <v>3.8937499999999998</v>
          </cell>
          <cell r="J2038">
            <v>39465</v>
          </cell>
          <cell r="K2038">
            <v>3.8574999999999999</v>
          </cell>
          <cell r="M2038">
            <v>39465</v>
          </cell>
          <cell r="N2038">
            <v>3.8050000000000002</v>
          </cell>
          <cell r="P2038">
            <v>39465</v>
          </cell>
          <cell r="Q2038">
            <v>3.7537500000000001</v>
          </cell>
          <cell r="S2038">
            <v>39465</v>
          </cell>
          <cell r="T2038">
            <v>3.68</v>
          </cell>
          <cell r="V2038">
            <v>39465</v>
          </cell>
          <cell r="W2038">
            <v>3.605</v>
          </cell>
          <cell r="Y2038">
            <v>39465</v>
          </cell>
          <cell r="Z2038">
            <v>3.5350000000000001</v>
          </cell>
          <cell r="AB2038">
            <v>39465</v>
          </cell>
          <cell r="AC2038">
            <v>3.4849999999999999</v>
          </cell>
          <cell r="AE2038">
            <v>39465</v>
          </cell>
          <cell r="AF2038">
            <v>3.4375</v>
          </cell>
          <cell r="AH2038">
            <v>39465</v>
          </cell>
          <cell r="AI2038">
            <v>3.3962500000000002</v>
          </cell>
        </row>
        <row r="2039">
          <cell r="A2039">
            <v>39468</v>
          </cell>
          <cell r="B2039">
            <v>3.9024999999999999</v>
          </cell>
          <cell r="D2039">
            <v>39468</v>
          </cell>
          <cell r="E2039">
            <v>3.8774999999999999</v>
          </cell>
          <cell r="G2039">
            <v>39468</v>
          </cell>
          <cell r="H2039">
            <v>3.8475000000000001</v>
          </cell>
          <cell r="J2039">
            <v>39468</v>
          </cell>
          <cell r="K2039">
            <v>3.80938</v>
          </cell>
          <cell r="M2039">
            <v>39468</v>
          </cell>
          <cell r="N2039">
            <v>3.7418800000000001</v>
          </cell>
          <cell r="P2039">
            <v>39468</v>
          </cell>
          <cell r="Q2039">
            <v>3.6743800000000002</v>
          </cell>
          <cell r="S2039">
            <v>39468</v>
          </cell>
          <cell r="T2039">
            <v>3.5912500000000001</v>
          </cell>
          <cell r="V2039">
            <v>39468</v>
          </cell>
          <cell r="W2039">
            <v>3.50875</v>
          </cell>
          <cell r="Y2039">
            <v>39468</v>
          </cell>
          <cell r="Z2039">
            <v>3.42313</v>
          </cell>
          <cell r="AB2039">
            <v>39468</v>
          </cell>
          <cell r="AC2039">
            <v>3.3658799999999998</v>
          </cell>
          <cell r="AE2039">
            <v>39468</v>
          </cell>
          <cell r="AF2039">
            <v>3.31325</v>
          </cell>
          <cell r="AH2039">
            <v>39468</v>
          </cell>
          <cell r="AI2039">
            <v>3.2681300000000002</v>
          </cell>
        </row>
        <row r="2040">
          <cell r="A2040">
            <v>39469</v>
          </cell>
          <cell r="B2040">
            <v>3.7737500000000002</v>
          </cell>
          <cell r="D2040">
            <v>39469</v>
          </cell>
          <cell r="E2040">
            <v>3.7524999999999999</v>
          </cell>
          <cell r="G2040">
            <v>39469</v>
          </cell>
          <cell r="H2040">
            <v>3.7175000000000002</v>
          </cell>
          <cell r="J2040">
            <v>39469</v>
          </cell>
          <cell r="K2040">
            <v>3.6574999999999998</v>
          </cell>
          <cell r="M2040">
            <v>39469</v>
          </cell>
          <cell r="N2040">
            <v>3.5724999999999998</v>
          </cell>
          <cell r="P2040">
            <v>39469</v>
          </cell>
          <cell r="Q2040">
            <v>3.49</v>
          </cell>
          <cell r="S2040">
            <v>39469</v>
          </cell>
          <cell r="T2040">
            <v>3.3987500000000002</v>
          </cell>
          <cell r="V2040">
            <v>39469</v>
          </cell>
          <cell r="W2040">
            <v>3.30938</v>
          </cell>
          <cell r="Y2040">
            <v>39469</v>
          </cell>
          <cell r="Z2040">
            <v>3.2287499999999998</v>
          </cell>
          <cell r="AB2040">
            <v>39469</v>
          </cell>
          <cell r="AC2040">
            <v>3.1737500000000001</v>
          </cell>
          <cell r="AE2040">
            <v>39469</v>
          </cell>
          <cell r="AF2040">
            <v>3.125</v>
          </cell>
          <cell r="AH2040">
            <v>39469</v>
          </cell>
          <cell r="AI2040">
            <v>3.0837500000000002</v>
          </cell>
        </row>
        <row r="2041">
          <cell r="A2041">
            <v>39470</v>
          </cell>
          <cell r="B2041">
            <v>3.3762499999999998</v>
          </cell>
          <cell r="D2041">
            <v>39470</v>
          </cell>
          <cell r="E2041">
            <v>3.3525</v>
          </cell>
          <cell r="G2041">
            <v>39470</v>
          </cell>
          <cell r="H2041">
            <v>3.3312499999999998</v>
          </cell>
          <cell r="J2041">
            <v>39470</v>
          </cell>
          <cell r="K2041">
            <v>3.2800000000000002</v>
          </cell>
          <cell r="M2041">
            <v>39470</v>
          </cell>
          <cell r="N2041">
            <v>3.2237499999999999</v>
          </cell>
          <cell r="P2041">
            <v>39470</v>
          </cell>
          <cell r="Q2041">
            <v>3.1637499999999998</v>
          </cell>
          <cell r="S2041">
            <v>39470</v>
          </cell>
          <cell r="T2041">
            <v>3.0831300000000001</v>
          </cell>
          <cell r="V2041">
            <v>39470</v>
          </cell>
          <cell r="W2041">
            <v>3.0024999999999999</v>
          </cell>
          <cell r="Y2041">
            <v>39470</v>
          </cell>
          <cell r="Z2041">
            <v>2.92</v>
          </cell>
          <cell r="AB2041">
            <v>39470</v>
          </cell>
          <cell r="AC2041">
            <v>2.8812500000000001</v>
          </cell>
          <cell r="AE2041">
            <v>39470</v>
          </cell>
          <cell r="AF2041">
            <v>2.8431299999999999</v>
          </cell>
          <cell r="AH2041">
            <v>39470</v>
          </cell>
          <cell r="AI2041">
            <v>2.8062499999999999</v>
          </cell>
        </row>
        <row r="2042">
          <cell r="A2042">
            <v>39471</v>
          </cell>
          <cell r="B2042">
            <v>3.2850000000000001</v>
          </cell>
          <cell r="D2042">
            <v>39471</v>
          </cell>
          <cell r="E2042">
            <v>3.2656299999999998</v>
          </cell>
          <cell r="G2042">
            <v>39471</v>
          </cell>
          <cell r="H2042">
            <v>3.2437499999999999</v>
          </cell>
          <cell r="J2042">
            <v>39471</v>
          </cell>
          <cell r="K2042">
            <v>3.2174999999999998</v>
          </cell>
          <cell r="M2042">
            <v>39471</v>
          </cell>
          <cell r="N2042">
            <v>3.1912500000000001</v>
          </cell>
          <cell r="P2042">
            <v>39471</v>
          </cell>
          <cell r="Q2042">
            <v>3.15</v>
          </cell>
          <cell r="S2042">
            <v>39471</v>
          </cell>
          <cell r="T2042">
            <v>3.085</v>
          </cell>
          <cell r="V2042">
            <v>39471</v>
          </cell>
          <cell r="W2042">
            <v>3.02</v>
          </cell>
          <cell r="Y2042">
            <v>39471</v>
          </cell>
          <cell r="Z2042">
            <v>2.9575</v>
          </cell>
          <cell r="AB2042">
            <v>39471</v>
          </cell>
          <cell r="AC2042">
            <v>2.9237500000000001</v>
          </cell>
          <cell r="AE2042">
            <v>39471</v>
          </cell>
          <cell r="AF2042">
            <v>2.8906299999999998</v>
          </cell>
          <cell r="AH2042">
            <v>39471</v>
          </cell>
          <cell r="AI2042">
            <v>2.8624999999999998</v>
          </cell>
        </row>
        <row r="2043">
          <cell r="A2043">
            <v>39472</v>
          </cell>
          <cell r="B2043">
            <v>3.3125</v>
          </cell>
          <cell r="D2043">
            <v>39472</v>
          </cell>
          <cell r="E2043">
            <v>3.3075000000000001</v>
          </cell>
          <cell r="G2043">
            <v>39472</v>
          </cell>
          <cell r="H2043">
            <v>3.3062499999999999</v>
          </cell>
          <cell r="J2043">
            <v>39472</v>
          </cell>
          <cell r="K2043">
            <v>3.3050000000000002</v>
          </cell>
          <cell r="M2043">
            <v>39472</v>
          </cell>
          <cell r="N2043">
            <v>3.3025000000000002</v>
          </cell>
          <cell r="P2043">
            <v>39472</v>
          </cell>
          <cell r="Q2043">
            <v>3.3</v>
          </cell>
          <cell r="S2043">
            <v>39472</v>
          </cell>
          <cell r="T2043">
            <v>3.26</v>
          </cell>
          <cell r="V2043">
            <v>39472</v>
          </cell>
          <cell r="W2043">
            <v>3.2212499999999999</v>
          </cell>
          <cell r="Y2043">
            <v>39472</v>
          </cell>
          <cell r="Z2043">
            <v>3.1812499999999999</v>
          </cell>
          <cell r="AB2043">
            <v>39472</v>
          </cell>
          <cell r="AC2043">
            <v>3.1631299999999998</v>
          </cell>
          <cell r="AE2043">
            <v>39472</v>
          </cell>
          <cell r="AF2043">
            <v>3.145</v>
          </cell>
          <cell r="AH2043">
            <v>39472</v>
          </cell>
          <cell r="AI2043">
            <v>3.1262500000000002</v>
          </cell>
        </row>
        <row r="2044">
          <cell r="A2044">
            <v>39475</v>
          </cell>
          <cell r="B2044">
            <v>3.28125</v>
          </cell>
          <cell r="D2044">
            <v>39475</v>
          </cell>
          <cell r="E2044">
            <v>3.27</v>
          </cell>
          <cell r="G2044">
            <v>39475</v>
          </cell>
          <cell r="H2044">
            <v>3.2512499999999998</v>
          </cell>
          <cell r="J2044">
            <v>39475</v>
          </cell>
          <cell r="K2044">
            <v>3.23</v>
          </cell>
          <cell r="M2044">
            <v>39475</v>
          </cell>
          <cell r="N2044">
            <v>3.2075</v>
          </cell>
          <cell r="P2044">
            <v>39475</v>
          </cell>
          <cell r="Q2044">
            <v>3.1837499999999999</v>
          </cell>
          <cell r="S2044">
            <v>39475</v>
          </cell>
          <cell r="T2044">
            <v>3.13</v>
          </cell>
          <cell r="V2044">
            <v>39475</v>
          </cell>
          <cell r="W2044">
            <v>3.0762499999999999</v>
          </cell>
          <cell r="Y2044">
            <v>39475</v>
          </cell>
          <cell r="Z2044">
            <v>3.0262500000000001</v>
          </cell>
          <cell r="AB2044">
            <v>39475</v>
          </cell>
          <cell r="AC2044">
            <v>3.0006300000000001</v>
          </cell>
          <cell r="AE2044">
            <v>39475</v>
          </cell>
          <cell r="AF2044">
            <v>2.9775</v>
          </cell>
          <cell r="AH2044">
            <v>39475</v>
          </cell>
          <cell r="AI2044">
            <v>2.9562499999999998</v>
          </cell>
        </row>
        <row r="2045">
          <cell r="A2045">
            <v>39476</v>
          </cell>
          <cell r="B2045">
            <v>3.2712500000000002</v>
          </cell>
          <cell r="D2045">
            <v>39476</v>
          </cell>
          <cell r="E2045">
            <v>3.2606299999999999</v>
          </cell>
          <cell r="G2045">
            <v>39476</v>
          </cell>
          <cell r="H2045">
            <v>3.2437499999999999</v>
          </cell>
          <cell r="J2045">
            <v>39476</v>
          </cell>
          <cell r="K2045">
            <v>3.2250000000000001</v>
          </cell>
          <cell r="M2045">
            <v>39476</v>
          </cell>
          <cell r="N2045">
            <v>3.2018800000000001</v>
          </cell>
          <cell r="P2045">
            <v>39476</v>
          </cell>
          <cell r="Q2045">
            <v>3.18188</v>
          </cell>
          <cell r="S2045">
            <v>39476</v>
          </cell>
          <cell r="T2045">
            <v>3.1312500000000001</v>
          </cell>
          <cell r="V2045">
            <v>39476</v>
          </cell>
          <cell r="W2045">
            <v>3.0812499999999998</v>
          </cell>
          <cell r="Y2045">
            <v>39476</v>
          </cell>
          <cell r="Z2045">
            <v>3.0325000000000002</v>
          </cell>
          <cell r="AB2045">
            <v>39476</v>
          </cell>
          <cell r="AC2045">
            <v>3.0062500000000001</v>
          </cell>
          <cell r="AE2045">
            <v>39476</v>
          </cell>
          <cell r="AF2045">
            <v>2.9862500000000001</v>
          </cell>
          <cell r="AH2045">
            <v>39476</v>
          </cell>
          <cell r="AI2045">
            <v>2.9662500000000001</v>
          </cell>
        </row>
        <row r="2046">
          <cell r="A2046">
            <v>39477</v>
          </cell>
          <cell r="B2046">
            <v>3.2637499999999999</v>
          </cell>
          <cell r="D2046">
            <v>39477</v>
          </cell>
          <cell r="E2046">
            <v>3.2518799999999999</v>
          </cell>
          <cell r="G2046">
            <v>39477</v>
          </cell>
          <cell r="H2046">
            <v>3.2393800000000001</v>
          </cell>
          <cell r="J2046">
            <v>39477</v>
          </cell>
          <cell r="K2046">
            <v>3.2237499999999999</v>
          </cell>
          <cell r="M2046">
            <v>39477</v>
          </cell>
          <cell r="N2046">
            <v>3.2050000000000001</v>
          </cell>
          <cell r="P2046">
            <v>39477</v>
          </cell>
          <cell r="Q2046">
            <v>3.1862499999999998</v>
          </cell>
          <cell r="S2046">
            <v>39477</v>
          </cell>
          <cell r="T2046">
            <v>3.1368800000000001</v>
          </cell>
          <cell r="V2046">
            <v>39477</v>
          </cell>
          <cell r="W2046">
            <v>3.0887500000000001</v>
          </cell>
          <cell r="Y2046">
            <v>39477</v>
          </cell>
          <cell r="Z2046">
            <v>3.0406300000000002</v>
          </cell>
          <cell r="AB2046">
            <v>39477</v>
          </cell>
          <cell r="AC2046">
            <v>3.0181300000000002</v>
          </cell>
          <cell r="AE2046">
            <v>39477</v>
          </cell>
          <cell r="AF2046">
            <v>2.9993799999999999</v>
          </cell>
          <cell r="AH2046">
            <v>39477</v>
          </cell>
          <cell r="AI2046">
            <v>2.98</v>
          </cell>
        </row>
        <row r="2047">
          <cell r="A2047">
            <v>39478</v>
          </cell>
          <cell r="B2047">
            <v>3.1437499999999998</v>
          </cell>
          <cell r="D2047">
            <v>39478</v>
          </cell>
          <cell r="E2047">
            <v>3.125</v>
          </cell>
          <cell r="G2047">
            <v>39478</v>
          </cell>
          <cell r="H2047">
            <v>3.1118800000000002</v>
          </cell>
          <cell r="J2047">
            <v>39478</v>
          </cell>
          <cell r="K2047">
            <v>3.0950000000000002</v>
          </cell>
          <cell r="M2047">
            <v>39478</v>
          </cell>
          <cell r="N2047">
            <v>3.06813</v>
          </cell>
          <cell r="P2047">
            <v>39478</v>
          </cell>
          <cell r="Q2047">
            <v>3.0412499999999998</v>
          </cell>
          <cell r="S2047">
            <v>39478</v>
          </cell>
          <cell r="T2047">
            <v>2.9925000000000002</v>
          </cell>
          <cell r="V2047">
            <v>39478</v>
          </cell>
          <cell r="W2047">
            <v>2.94313</v>
          </cell>
          <cell r="Y2047">
            <v>39478</v>
          </cell>
          <cell r="Z2047">
            <v>2.9</v>
          </cell>
          <cell r="AB2047">
            <v>39478</v>
          </cell>
          <cell r="AC2047">
            <v>2.88</v>
          </cell>
          <cell r="AE2047">
            <v>39478</v>
          </cell>
          <cell r="AF2047">
            <v>2.8612500000000001</v>
          </cell>
          <cell r="AH2047">
            <v>39478</v>
          </cell>
          <cell r="AI2047">
            <v>2.84938</v>
          </cell>
        </row>
        <row r="2048">
          <cell r="A2048">
            <v>39479</v>
          </cell>
          <cell r="B2048">
            <v>3.1412499999999999</v>
          </cell>
          <cell r="D2048">
            <v>39479</v>
          </cell>
          <cell r="E2048">
            <v>3.1124999999999998</v>
          </cell>
          <cell r="G2048">
            <v>39479</v>
          </cell>
          <cell r="H2048">
            <v>3.0950000000000002</v>
          </cell>
          <cell r="J2048">
            <v>39479</v>
          </cell>
          <cell r="K2048">
            <v>3.0693799999999998</v>
          </cell>
          <cell r="M2048">
            <v>39479</v>
          </cell>
          <cell r="N2048">
            <v>3.0449999999999999</v>
          </cell>
          <cell r="P2048">
            <v>39479</v>
          </cell>
          <cell r="Q2048">
            <v>3.0162499999999999</v>
          </cell>
          <cell r="S2048">
            <v>39479</v>
          </cell>
          <cell r="T2048">
            <v>2.9662500000000001</v>
          </cell>
          <cell r="V2048">
            <v>39479</v>
          </cell>
          <cell r="W2048">
            <v>2.92</v>
          </cell>
          <cell r="Y2048">
            <v>39479</v>
          </cell>
          <cell r="Z2048">
            <v>2.875</v>
          </cell>
          <cell r="AB2048">
            <v>39479</v>
          </cell>
          <cell r="AC2048">
            <v>2.8525</v>
          </cell>
          <cell r="AE2048">
            <v>39479</v>
          </cell>
          <cell r="AF2048">
            <v>2.8331300000000001</v>
          </cell>
          <cell r="AH2048">
            <v>39479</v>
          </cell>
          <cell r="AI2048">
            <v>2.8187500000000001</v>
          </cell>
        </row>
        <row r="2049">
          <cell r="A2049">
            <v>39482</v>
          </cell>
          <cell r="B2049">
            <v>3.1812499999999999</v>
          </cell>
          <cell r="D2049">
            <v>39482</v>
          </cell>
          <cell r="E2049">
            <v>3.1575000000000002</v>
          </cell>
          <cell r="G2049">
            <v>39482</v>
          </cell>
          <cell r="H2049">
            <v>3.145</v>
          </cell>
          <cell r="J2049">
            <v>39482</v>
          </cell>
          <cell r="K2049">
            <v>3.1262500000000002</v>
          </cell>
          <cell r="M2049">
            <v>39482</v>
          </cell>
          <cell r="N2049">
            <v>3.1087500000000001</v>
          </cell>
          <cell r="P2049">
            <v>39482</v>
          </cell>
          <cell r="Q2049">
            <v>3.0975000000000001</v>
          </cell>
          <cell r="S2049">
            <v>39482</v>
          </cell>
          <cell r="T2049">
            <v>3.05125</v>
          </cell>
          <cell r="V2049">
            <v>39482</v>
          </cell>
          <cell r="W2049">
            <v>3.0024999999999999</v>
          </cell>
          <cell r="Y2049">
            <v>39482</v>
          </cell>
          <cell r="Z2049">
            <v>2.9550000000000001</v>
          </cell>
          <cell r="AB2049">
            <v>39482</v>
          </cell>
          <cell r="AC2049">
            <v>2.93438</v>
          </cell>
          <cell r="AE2049">
            <v>39482</v>
          </cell>
          <cell r="AF2049">
            <v>2.9168799999999999</v>
          </cell>
          <cell r="AH2049">
            <v>39482</v>
          </cell>
          <cell r="AI2049">
            <v>2.8962500000000002</v>
          </cell>
        </row>
        <row r="2050">
          <cell r="A2050">
            <v>39483</v>
          </cell>
          <cell r="B2050">
            <v>3.2181299999999999</v>
          </cell>
          <cell r="D2050">
            <v>39483</v>
          </cell>
          <cell r="E2050">
            <v>3.1825000000000001</v>
          </cell>
          <cell r="G2050">
            <v>39483</v>
          </cell>
          <cell r="H2050">
            <v>3.16188</v>
          </cell>
          <cell r="J2050">
            <v>39483</v>
          </cell>
          <cell r="K2050">
            <v>3.1406299999999998</v>
          </cell>
          <cell r="M2050">
            <v>39483</v>
          </cell>
          <cell r="N2050">
            <v>3.125</v>
          </cell>
          <cell r="P2050">
            <v>39483</v>
          </cell>
          <cell r="Q2050">
            <v>3.1112500000000001</v>
          </cell>
          <cell r="S2050">
            <v>39483</v>
          </cell>
          <cell r="T2050">
            <v>3.0637500000000002</v>
          </cell>
          <cell r="V2050">
            <v>39483</v>
          </cell>
          <cell r="W2050">
            <v>3.0137499999999999</v>
          </cell>
          <cell r="Y2050">
            <v>39483</v>
          </cell>
          <cell r="Z2050">
            <v>2.9637500000000001</v>
          </cell>
          <cell r="AB2050">
            <v>39483</v>
          </cell>
          <cell r="AC2050">
            <v>2.9393799999999999</v>
          </cell>
          <cell r="AE2050">
            <v>39483</v>
          </cell>
          <cell r="AF2050">
            <v>2.9181300000000001</v>
          </cell>
          <cell r="AH2050">
            <v>39483</v>
          </cell>
          <cell r="AI2050">
            <v>2.8931300000000002</v>
          </cell>
        </row>
        <row r="2051">
          <cell r="A2051">
            <v>39484</v>
          </cell>
          <cell r="B2051">
            <v>3.1924999999999999</v>
          </cell>
          <cell r="D2051">
            <v>39484</v>
          </cell>
          <cell r="E2051">
            <v>3.15</v>
          </cell>
          <cell r="G2051">
            <v>39484</v>
          </cell>
          <cell r="H2051">
            <v>3.1274999999999999</v>
          </cell>
          <cell r="J2051">
            <v>39484</v>
          </cell>
          <cell r="K2051">
            <v>3.0837500000000002</v>
          </cell>
          <cell r="M2051">
            <v>39484</v>
          </cell>
          <cell r="N2051">
            <v>3.0437500000000002</v>
          </cell>
          <cell r="P2051">
            <v>39484</v>
          </cell>
          <cell r="Q2051">
            <v>3.0024999999999999</v>
          </cell>
          <cell r="S2051">
            <v>39484</v>
          </cell>
          <cell r="T2051">
            <v>2.9412500000000001</v>
          </cell>
          <cell r="V2051">
            <v>39484</v>
          </cell>
          <cell r="W2051">
            <v>2.88</v>
          </cell>
          <cell r="Y2051">
            <v>39484</v>
          </cell>
          <cell r="Z2051">
            <v>2.8187500000000001</v>
          </cell>
          <cell r="AB2051">
            <v>39484</v>
          </cell>
          <cell r="AC2051">
            <v>2.7862499999999999</v>
          </cell>
          <cell r="AE2051">
            <v>39484</v>
          </cell>
          <cell r="AF2051">
            <v>2.75875</v>
          </cell>
          <cell r="AH2051">
            <v>39484</v>
          </cell>
          <cell r="AI2051">
            <v>2.7337500000000001</v>
          </cell>
        </row>
        <row r="2052">
          <cell r="A2052">
            <v>39485</v>
          </cell>
          <cell r="B2052">
            <v>3.165</v>
          </cell>
          <cell r="D2052">
            <v>39485</v>
          </cell>
          <cell r="E2052">
            <v>3.1262500000000002</v>
          </cell>
          <cell r="G2052">
            <v>39485</v>
          </cell>
          <cell r="H2052">
            <v>3.0962499999999999</v>
          </cell>
          <cell r="J2052">
            <v>39485</v>
          </cell>
          <cell r="K2052">
            <v>3.06</v>
          </cell>
          <cell r="M2052">
            <v>39485</v>
          </cell>
          <cell r="N2052">
            <v>3.0212500000000002</v>
          </cell>
          <cell r="P2052">
            <v>39485</v>
          </cell>
          <cell r="Q2052">
            <v>2.9775</v>
          </cell>
          <cell r="S2052">
            <v>39485</v>
          </cell>
          <cell r="T2052">
            <v>2.9237500000000001</v>
          </cell>
          <cell r="V2052">
            <v>39485</v>
          </cell>
          <cell r="W2052">
            <v>2.8643800000000001</v>
          </cell>
          <cell r="Y2052">
            <v>39485</v>
          </cell>
          <cell r="Z2052">
            <v>2.8112500000000002</v>
          </cell>
          <cell r="AB2052">
            <v>39485</v>
          </cell>
          <cell r="AC2052">
            <v>2.7831299999999999</v>
          </cell>
          <cell r="AE2052">
            <v>39485</v>
          </cell>
          <cell r="AF2052">
            <v>2.7537500000000001</v>
          </cell>
          <cell r="AH2052">
            <v>39485</v>
          </cell>
          <cell r="AI2052">
            <v>2.73</v>
          </cell>
        </row>
        <row r="2053">
          <cell r="A2053">
            <v>39486</v>
          </cell>
          <cell r="B2053">
            <v>3.1537500000000001</v>
          </cell>
          <cell r="D2053">
            <v>39486</v>
          </cell>
          <cell r="E2053">
            <v>3.1175000000000002</v>
          </cell>
          <cell r="G2053">
            <v>39486</v>
          </cell>
          <cell r="H2053">
            <v>3.08813</v>
          </cell>
          <cell r="J2053">
            <v>39486</v>
          </cell>
          <cell r="K2053">
            <v>3.0612499999999998</v>
          </cell>
          <cell r="M2053">
            <v>39486</v>
          </cell>
          <cell r="N2053">
            <v>3.0262500000000001</v>
          </cell>
          <cell r="P2053">
            <v>39486</v>
          </cell>
          <cell r="Q2053">
            <v>2.99125</v>
          </cell>
          <cell r="S2053">
            <v>39486</v>
          </cell>
          <cell r="T2053">
            <v>2.9424999999999999</v>
          </cell>
          <cell r="V2053">
            <v>39486</v>
          </cell>
          <cell r="W2053">
            <v>2.89</v>
          </cell>
          <cell r="Y2053">
            <v>39486</v>
          </cell>
          <cell r="Z2053">
            <v>2.84375</v>
          </cell>
          <cell r="AB2053">
            <v>39486</v>
          </cell>
          <cell r="AC2053">
            <v>2.8174999999999999</v>
          </cell>
          <cell r="AE2053">
            <v>39486</v>
          </cell>
          <cell r="AF2053">
            <v>2.7974999999999999</v>
          </cell>
          <cell r="AH2053">
            <v>39486</v>
          </cell>
          <cell r="AI2053">
            <v>2.7762500000000001</v>
          </cell>
        </row>
        <row r="2054">
          <cell r="A2054">
            <v>39489</v>
          </cell>
          <cell r="B2054">
            <v>3.1387499999999999</v>
          </cell>
          <cell r="D2054">
            <v>39489</v>
          </cell>
          <cell r="E2054">
            <v>3.1</v>
          </cell>
          <cell r="G2054">
            <v>39489</v>
          </cell>
          <cell r="H2054">
            <v>3.07</v>
          </cell>
          <cell r="J2054">
            <v>39489</v>
          </cell>
          <cell r="K2054">
            <v>3.0362499999999999</v>
          </cell>
          <cell r="M2054">
            <v>39489</v>
          </cell>
          <cell r="N2054">
            <v>2.9981299999999997</v>
          </cell>
          <cell r="P2054">
            <v>39489</v>
          </cell>
          <cell r="Q2054">
            <v>2.9624999999999999</v>
          </cell>
          <cell r="S2054">
            <v>39489</v>
          </cell>
          <cell r="T2054">
            <v>2.9106300000000003</v>
          </cell>
          <cell r="V2054">
            <v>39489</v>
          </cell>
          <cell r="W2054">
            <v>2.8562500000000002</v>
          </cell>
          <cell r="Y2054">
            <v>39489</v>
          </cell>
          <cell r="Z2054">
            <v>2.8075000000000001</v>
          </cell>
          <cell r="AB2054">
            <v>39489</v>
          </cell>
          <cell r="AC2054">
            <v>2.7800000000000002</v>
          </cell>
          <cell r="AE2054">
            <v>39489</v>
          </cell>
          <cell r="AF2054">
            <v>2.7549999999999999</v>
          </cell>
          <cell r="AH2054">
            <v>39489</v>
          </cell>
          <cell r="AI2054">
            <v>2.7337500000000001</v>
          </cell>
        </row>
        <row r="2055">
          <cell r="A2055">
            <v>39490</v>
          </cell>
          <cell r="B2055">
            <v>3.1274999999999999</v>
          </cell>
          <cell r="D2055">
            <v>39490</v>
          </cell>
          <cell r="E2055">
            <v>3.0975000000000001</v>
          </cell>
          <cell r="G2055">
            <v>39490</v>
          </cell>
          <cell r="H2055">
            <v>3.0674999999999999</v>
          </cell>
          <cell r="J2055">
            <v>39490</v>
          </cell>
          <cell r="K2055">
            <v>3.03</v>
          </cell>
          <cell r="M2055">
            <v>39490</v>
          </cell>
          <cell r="N2055">
            <v>2.9918800000000001</v>
          </cell>
          <cell r="P2055">
            <v>39490</v>
          </cell>
          <cell r="Q2055">
            <v>2.9587500000000002</v>
          </cell>
          <cell r="S2055">
            <v>39490</v>
          </cell>
          <cell r="T2055">
            <v>2.9024999999999999</v>
          </cell>
          <cell r="V2055">
            <v>39490</v>
          </cell>
          <cell r="W2055">
            <v>2.8512499999999998</v>
          </cell>
          <cell r="Y2055">
            <v>39490</v>
          </cell>
          <cell r="Z2055">
            <v>2.80375</v>
          </cell>
          <cell r="AB2055">
            <v>39490</v>
          </cell>
          <cell r="AC2055">
            <v>2.7793799999999997</v>
          </cell>
          <cell r="AE2055">
            <v>39490</v>
          </cell>
          <cell r="AF2055">
            <v>2.7549999999999999</v>
          </cell>
          <cell r="AH2055">
            <v>39490</v>
          </cell>
          <cell r="AI2055">
            <v>2.7324999999999999</v>
          </cell>
        </row>
        <row r="2056">
          <cell r="A2056">
            <v>39491</v>
          </cell>
          <cell r="B2056">
            <v>3.1212499999999999</v>
          </cell>
          <cell r="D2056">
            <v>39491</v>
          </cell>
          <cell r="E2056">
            <v>3.0918800000000002</v>
          </cell>
          <cell r="G2056">
            <v>39491</v>
          </cell>
          <cell r="H2056">
            <v>3.0649999999999999</v>
          </cell>
          <cell r="J2056">
            <v>39491</v>
          </cell>
          <cell r="K2056">
            <v>3.0287500000000001</v>
          </cell>
          <cell r="M2056">
            <v>39491</v>
          </cell>
          <cell r="N2056">
            <v>2.98563</v>
          </cell>
          <cell r="P2056">
            <v>39491</v>
          </cell>
          <cell r="Q2056">
            <v>2.95438</v>
          </cell>
          <cell r="S2056">
            <v>39491</v>
          </cell>
          <cell r="T2056">
            <v>2.9</v>
          </cell>
          <cell r="V2056">
            <v>39491</v>
          </cell>
          <cell r="W2056">
            <v>2.8475000000000001</v>
          </cell>
          <cell r="Y2056">
            <v>39491</v>
          </cell>
          <cell r="Z2056">
            <v>2.7962500000000001</v>
          </cell>
          <cell r="AB2056">
            <v>39491</v>
          </cell>
          <cell r="AC2056">
            <v>2.77</v>
          </cell>
          <cell r="AE2056">
            <v>39491</v>
          </cell>
          <cell r="AF2056">
            <v>2.7506300000000001</v>
          </cell>
          <cell r="AH2056">
            <v>39491</v>
          </cell>
          <cell r="AI2056">
            <v>2.7275</v>
          </cell>
        </row>
        <row r="2057">
          <cell r="A2057">
            <v>39492</v>
          </cell>
          <cell r="B2057">
            <v>3.11625</v>
          </cell>
          <cell r="D2057">
            <v>39492</v>
          </cell>
          <cell r="E2057">
            <v>3.0856300000000001</v>
          </cell>
          <cell r="G2057">
            <v>39492</v>
          </cell>
          <cell r="H2057">
            <v>3.0649999999999999</v>
          </cell>
          <cell r="J2057">
            <v>39492</v>
          </cell>
          <cell r="K2057">
            <v>3.0274999999999999</v>
          </cell>
          <cell r="M2057">
            <v>39492</v>
          </cell>
          <cell r="N2057">
            <v>2.9937499999999999</v>
          </cell>
          <cell r="P2057">
            <v>39492</v>
          </cell>
          <cell r="Q2057">
            <v>2.9612500000000002</v>
          </cell>
          <cell r="S2057">
            <v>39492</v>
          </cell>
          <cell r="T2057">
            <v>2.9137499999999998</v>
          </cell>
          <cell r="V2057">
            <v>39492</v>
          </cell>
          <cell r="W2057">
            <v>2.86375</v>
          </cell>
          <cell r="Y2057">
            <v>39492</v>
          </cell>
          <cell r="Z2057">
            <v>2.82</v>
          </cell>
          <cell r="AB2057">
            <v>39492</v>
          </cell>
          <cell r="AC2057">
            <v>2.7987500000000001</v>
          </cell>
          <cell r="AE2057">
            <v>39492</v>
          </cell>
          <cell r="AF2057">
            <v>2.77563</v>
          </cell>
          <cell r="AH2057">
            <v>39492</v>
          </cell>
          <cell r="AI2057">
            <v>2.7487500000000002</v>
          </cell>
        </row>
        <row r="2058">
          <cell r="A2058">
            <v>39493</v>
          </cell>
          <cell r="B2058">
            <v>3.1187499999999999</v>
          </cell>
          <cell r="D2058">
            <v>39493</v>
          </cell>
          <cell r="E2058">
            <v>3.0862500000000002</v>
          </cell>
          <cell r="G2058">
            <v>39493</v>
          </cell>
          <cell r="H2058">
            <v>3.07</v>
          </cell>
          <cell r="J2058">
            <v>39493</v>
          </cell>
          <cell r="K2058">
            <v>3.0337499999999999</v>
          </cell>
          <cell r="M2058">
            <v>39493</v>
          </cell>
          <cell r="N2058">
            <v>3</v>
          </cell>
          <cell r="P2058">
            <v>39493</v>
          </cell>
          <cell r="Q2058">
            <v>2.9693800000000001</v>
          </cell>
          <cell r="S2058">
            <v>39493</v>
          </cell>
          <cell r="T2058">
            <v>2.9193799999999999</v>
          </cell>
          <cell r="V2058">
            <v>39493</v>
          </cell>
          <cell r="W2058">
            <v>2.86625</v>
          </cell>
          <cell r="Y2058">
            <v>39493</v>
          </cell>
          <cell r="Z2058">
            <v>2.82063</v>
          </cell>
          <cell r="AB2058">
            <v>39493</v>
          </cell>
          <cell r="AC2058">
            <v>2.7912499999999998</v>
          </cell>
          <cell r="AE2058">
            <v>39493</v>
          </cell>
          <cell r="AF2058">
            <v>2.7681300000000002</v>
          </cell>
          <cell r="AH2058">
            <v>39493</v>
          </cell>
          <cell r="AI2058">
            <v>2.74438</v>
          </cell>
        </row>
        <row r="2059">
          <cell r="A2059">
            <v>39496</v>
          </cell>
          <cell r="B2059">
            <v>3.11375</v>
          </cell>
          <cell r="D2059">
            <v>39496</v>
          </cell>
          <cell r="E2059">
            <v>3.0837500000000002</v>
          </cell>
          <cell r="G2059">
            <v>39496</v>
          </cell>
          <cell r="H2059">
            <v>3.07</v>
          </cell>
          <cell r="J2059">
            <v>39496</v>
          </cell>
          <cell r="K2059">
            <v>3.03938</v>
          </cell>
          <cell r="M2059">
            <v>39496</v>
          </cell>
          <cell r="N2059">
            <v>3.01</v>
          </cell>
          <cell r="P2059">
            <v>39496</v>
          </cell>
          <cell r="Q2059">
            <v>2.98</v>
          </cell>
          <cell r="S2059">
            <v>39496</v>
          </cell>
          <cell r="T2059">
            <v>2.9312499999999999</v>
          </cell>
          <cell r="V2059">
            <v>39496</v>
          </cell>
          <cell r="W2059">
            <v>2.8812500000000001</v>
          </cell>
          <cell r="Y2059">
            <v>39496</v>
          </cell>
          <cell r="Z2059">
            <v>2.8387500000000001</v>
          </cell>
          <cell r="AB2059">
            <v>39496</v>
          </cell>
          <cell r="AC2059">
            <v>2.8137499999999998</v>
          </cell>
          <cell r="AE2059">
            <v>39496</v>
          </cell>
          <cell r="AF2059">
            <v>2.7918799999999999</v>
          </cell>
          <cell r="AH2059">
            <v>39496</v>
          </cell>
          <cell r="AI2059">
            <v>2.7712500000000002</v>
          </cell>
        </row>
        <row r="2060">
          <cell r="A2060">
            <v>39497</v>
          </cell>
          <cell r="B2060">
            <v>3.11063</v>
          </cell>
          <cell r="D2060">
            <v>39497</v>
          </cell>
          <cell r="E2060">
            <v>3.0837500000000002</v>
          </cell>
          <cell r="G2060">
            <v>39497</v>
          </cell>
          <cell r="H2060">
            <v>3.07</v>
          </cell>
          <cell r="J2060">
            <v>39497</v>
          </cell>
          <cell r="K2060">
            <v>3.04</v>
          </cell>
          <cell r="M2060">
            <v>39497</v>
          </cell>
          <cell r="N2060">
            <v>3.01</v>
          </cell>
          <cell r="P2060">
            <v>39497</v>
          </cell>
          <cell r="Q2060">
            <v>2.98</v>
          </cell>
          <cell r="S2060">
            <v>39497</v>
          </cell>
          <cell r="T2060">
            <v>2.9337499999999999</v>
          </cell>
          <cell r="V2060">
            <v>39497</v>
          </cell>
          <cell r="W2060">
            <v>2.8881299999999999</v>
          </cell>
          <cell r="Y2060">
            <v>39497</v>
          </cell>
          <cell r="Z2060">
            <v>2.8443800000000001</v>
          </cell>
          <cell r="AB2060">
            <v>39497</v>
          </cell>
          <cell r="AC2060">
            <v>2.82063</v>
          </cell>
          <cell r="AE2060">
            <v>39497</v>
          </cell>
          <cell r="AF2060">
            <v>2.8018800000000001</v>
          </cell>
          <cell r="AH2060">
            <v>39497</v>
          </cell>
          <cell r="AI2060">
            <v>2.7806299999999999</v>
          </cell>
        </row>
        <row r="2061">
          <cell r="A2061">
            <v>39498</v>
          </cell>
          <cell r="B2061">
            <v>3.1175000000000002</v>
          </cell>
          <cell r="D2061">
            <v>39498</v>
          </cell>
          <cell r="E2061">
            <v>3.08813</v>
          </cell>
          <cell r="G2061">
            <v>39498</v>
          </cell>
          <cell r="H2061">
            <v>3.0781299999999998</v>
          </cell>
          <cell r="J2061">
            <v>39498</v>
          </cell>
          <cell r="K2061">
            <v>3.0575000000000001</v>
          </cell>
          <cell r="M2061">
            <v>39498</v>
          </cell>
          <cell r="N2061">
            <v>3.0381299999999998</v>
          </cell>
          <cell r="P2061">
            <v>39498</v>
          </cell>
          <cell r="Q2061">
            <v>3.01938</v>
          </cell>
          <cell r="S2061">
            <v>39498</v>
          </cell>
          <cell r="T2061">
            <v>2.9837500000000001</v>
          </cell>
          <cell r="V2061">
            <v>39498</v>
          </cell>
          <cell r="W2061">
            <v>2.9449999999999998</v>
          </cell>
          <cell r="Y2061">
            <v>39498</v>
          </cell>
          <cell r="Z2061">
            <v>2.9087499999999999</v>
          </cell>
          <cell r="AB2061">
            <v>39498</v>
          </cell>
          <cell r="AC2061">
            <v>2.8975</v>
          </cell>
          <cell r="AE2061">
            <v>39498</v>
          </cell>
          <cell r="AF2061">
            <v>2.8849999999999998</v>
          </cell>
          <cell r="AH2061">
            <v>39498</v>
          </cell>
          <cell r="AI2061">
            <v>2.875</v>
          </cell>
        </row>
        <row r="2062">
          <cell r="A2062">
            <v>39499</v>
          </cell>
          <cell r="B2062">
            <v>3.1349999999999998</v>
          </cell>
          <cell r="D2062">
            <v>39499</v>
          </cell>
          <cell r="E2062">
            <v>3.1043799999999999</v>
          </cell>
          <cell r="G2062">
            <v>39499</v>
          </cell>
          <cell r="H2062">
            <v>3.0924999999999998</v>
          </cell>
          <cell r="J2062">
            <v>39499</v>
          </cell>
          <cell r="K2062">
            <v>3.0837500000000002</v>
          </cell>
          <cell r="M2062">
            <v>39499</v>
          </cell>
          <cell r="N2062">
            <v>3.0775000000000001</v>
          </cell>
          <cell r="P2062">
            <v>39499</v>
          </cell>
          <cell r="Q2062">
            <v>3.07063</v>
          </cell>
          <cell r="S2062">
            <v>39499</v>
          </cell>
          <cell r="T2062">
            <v>3.0425</v>
          </cell>
          <cell r="V2062">
            <v>39499</v>
          </cell>
          <cell r="W2062">
            <v>3.01</v>
          </cell>
          <cell r="Y2062">
            <v>39499</v>
          </cell>
          <cell r="Z2062">
            <v>2.9775</v>
          </cell>
          <cell r="AB2062">
            <v>39499</v>
          </cell>
          <cell r="AC2062">
            <v>2.96875</v>
          </cell>
          <cell r="AE2062">
            <v>39499</v>
          </cell>
          <cell r="AF2062">
            <v>2.9649999999999999</v>
          </cell>
          <cell r="AH2062">
            <v>39499</v>
          </cell>
          <cell r="AI2062">
            <v>2.9550000000000001</v>
          </cell>
        </row>
        <row r="2063">
          <cell r="A2063">
            <v>39500</v>
          </cell>
          <cell r="B2063">
            <v>3.12</v>
          </cell>
          <cell r="D2063">
            <v>39500</v>
          </cell>
          <cell r="E2063">
            <v>3.09063</v>
          </cell>
          <cell r="G2063">
            <v>39500</v>
          </cell>
          <cell r="H2063">
            <v>3.08</v>
          </cell>
          <cell r="J2063">
            <v>39500</v>
          </cell>
          <cell r="K2063">
            <v>3.0587499999999999</v>
          </cell>
          <cell r="M2063">
            <v>39500</v>
          </cell>
          <cell r="N2063">
            <v>3.03</v>
          </cell>
          <cell r="P2063">
            <v>39500</v>
          </cell>
          <cell r="Q2063">
            <v>2.9993799999999999</v>
          </cell>
          <cell r="S2063">
            <v>39500</v>
          </cell>
          <cell r="T2063">
            <v>2.9562499999999998</v>
          </cell>
          <cell r="V2063">
            <v>39500</v>
          </cell>
          <cell r="W2063">
            <v>2.9162499999999998</v>
          </cell>
          <cell r="Y2063">
            <v>39500</v>
          </cell>
          <cell r="Z2063">
            <v>2.8768799999999999</v>
          </cell>
          <cell r="AB2063">
            <v>39500</v>
          </cell>
          <cell r="AC2063">
            <v>2.8574999999999999</v>
          </cell>
          <cell r="AE2063">
            <v>39500</v>
          </cell>
          <cell r="AF2063">
            <v>2.8387500000000001</v>
          </cell>
          <cell r="AH2063">
            <v>39500</v>
          </cell>
          <cell r="AI2063">
            <v>2.82063</v>
          </cell>
        </row>
        <row r="2064">
          <cell r="A2064">
            <v>39503</v>
          </cell>
          <cell r="B2064">
            <v>3.1237499999999998</v>
          </cell>
          <cell r="D2064">
            <v>39503</v>
          </cell>
          <cell r="E2064">
            <v>3.1</v>
          </cell>
          <cell r="G2064">
            <v>39503</v>
          </cell>
          <cell r="H2064">
            <v>3.0893799999999998</v>
          </cell>
          <cell r="J2064">
            <v>39503</v>
          </cell>
          <cell r="K2064">
            <v>3.0762499999999999</v>
          </cell>
          <cell r="M2064">
            <v>39503</v>
          </cell>
          <cell r="N2064">
            <v>3.0662500000000001</v>
          </cell>
          <cell r="P2064">
            <v>39503</v>
          </cell>
          <cell r="Q2064">
            <v>3.0562499999999999</v>
          </cell>
          <cell r="S2064">
            <v>39503</v>
          </cell>
          <cell r="T2064">
            <v>3.0187499999999998</v>
          </cell>
          <cell r="V2064">
            <v>39503</v>
          </cell>
          <cell r="W2064">
            <v>2.9812500000000002</v>
          </cell>
          <cell r="Y2064">
            <v>39503</v>
          </cell>
          <cell r="Z2064">
            <v>2.95</v>
          </cell>
          <cell r="AB2064">
            <v>39503</v>
          </cell>
          <cell r="AC2064">
            <v>2.9325000000000001</v>
          </cell>
          <cell r="AE2064">
            <v>39503</v>
          </cell>
          <cell r="AF2064">
            <v>2.9212500000000001</v>
          </cell>
          <cell r="AH2064">
            <v>39503</v>
          </cell>
          <cell r="AI2064">
            <v>2.9087499999999999</v>
          </cell>
        </row>
        <row r="2065">
          <cell r="A2065">
            <v>39504</v>
          </cell>
          <cell r="B2065">
            <v>3.125</v>
          </cell>
          <cell r="D2065">
            <v>39504</v>
          </cell>
          <cell r="E2065">
            <v>3.1</v>
          </cell>
          <cell r="G2065">
            <v>39504</v>
          </cell>
          <cell r="H2065">
            <v>3.09</v>
          </cell>
          <cell r="J2065">
            <v>39504</v>
          </cell>
          <cell r="K2065">
            <v>3.0787499999999999</v>
          </cell>
          <cell r="M2065">
            <v>39504</v>
          </cell>
          <cell r="N2065">
            <v>3.0687500000000001</v>
          </cell>
          <cell r="P2065">
            <v>39504</v>
          </cell>
          <cell r="Q2065">
            <v>3.0575000000000001</v>
          </cell>
          <cell r="S2065">
            <v>39504</v>
          </cell>
          <cell r="T2065">
            <v>3.0262500000000001</v>
          </cell>
          <cell r="V2065">
            <v>39504</v>
          </cell>
          <cell r="W2065">
            <v>2.99438</v>
          </cell>
          <cell r="Y2065">
            <v>39504</v>
          </cell>
          <cell r="Z2065">
            <v>2.9612500000000002</v>
          </cell>
          <cell r="AB2065">
            <v>39504</v>
          </cell>
          <cell r="AC2065">
            <v>2.9437500000000001</v>
          </cell>
          <cell r="AE2065">
            <v>39504</v>
          </cell>
          <cell r="AF2065">
            <v>2.93438</v>
          </cell>
          <cell r="AH2065">
            <v>39504</v>
          </cell>
          <cell r="AI2065">
            <v>2.9249999999999998</v>
          </cell>
        </row>
        <row r="2066">
          <cell r="A2066">
            <v>39505</v>
          </cell>
          <cell r="B2066">
            <v>3.12188</v>
          </cell>
          <cell r="D2066">
            <v>39505</v>
          </cell>
          <cell r="E2066">
            <v>3.0950000000000002</v>
          </cell>
          <cell r="G2066">
            <v>39505</v>
          </cell>
          <cell r="H2066">
            <v>3.085</v>
          </cell>
          <cell r="J2066">
            <v>39505</v>
          </cell>
          <cell r="K2066">
            <v>3.0625</v>
          </cell>
          <cell r="M2066">
            <v>39505</v>
          </cell>
          <cell r="N2066">
            <v>3.0387499999999998</v>
          </cell>
          <cell r="P2066">
            <v>39505</v>
          </cell>
          <cell r="Q2066">
            <v>3.01688</v>
          </cell>
          <cell r="S2066">
            <v>39505</v>
          </cell>
          <cell r="T2066">
            <v>2.9706299999999999</v>
          </cell>
          <cell r="V2066">
            <v>39505</v>
          </cell>
          <cell r="W2066">
            <v>2.92625</v>
          </cell>
          <cell r="Y2066">
            <v>39505</v>
          </cell>
          <cell r="Z2066">
            <v>2.8849999999999998</v>
          </cell>
          <cell r="AB2066">
            <v>39505</v>
          </cell>
          <cell r="AC2066">
            <v>2.8650000000000002</v>
          </cell>
          <cell r="AE2066">
            <v>39505</v>
          </cell>
          <cell r="AF2066">
            <v>2.8449999999999998</v>
          </cell>
          <cell r="AH2066">
            <v>39505</v>
          </cell>
          <cell r="AI2066">
            <v>2.8287499999999999</v>
          </cell>
        </row>
        <row r="2067">
          <cell r="A2067">
            <v>39506</v>
          </cell>
          <cell r="B2067">
            <v>3.11938</v>
          </cell>
          <cell r="D2067">
            <v>39506</v>
          </cell>
          <cell r="E2067">
            <v>3.0843799999999999</v>
          </cell>
          <cell r="G2067">
            <v>39506</v>
          </cell>
          <cell r="H2067">
            <v>3.0756299999999999</v>
          </cell>
          <cell r="J2067">
            <v>39506</v>
          </cell>
          <cell r="K2067">
            <v>3.0362499999999999</v>
          </cell>
          <cell r="M2067">
            <v>39506</v>
          </cell>
          <cell r="N2067">
            <v>3.0012500000000002</v>
          </cell>
          <cell r="P2067">
            <v>39506</v>
          </cell>
          <cell r="Q2067">
            <v>2.96875</v>
          </cell>
          <cell r="S2067">
            <v>39506</v>
          </cell>
          <cell r="T2067">
            <v>2.9249999999999998</v>
          </cell>
          <cell r="V2067">
            <v>39506</v>
          </cell>
          <cell r="W2067">
            <v>2.88313</v>
          </cell>
          <cell r="Y2067">
            <v>39506</v>
          </cell>
          <cell r="Z2067">
            <v>2.8374999999999999</v>
          </cell>
          <cell r="AB2067">
            <v>39506</v>
          </cell>
          <cell r="AC2067">
            <v>2.8174999999999999</v>
          </cell>
          <cell r="AE2067">
            <v>39506</v>
          </cell>
          <cell r="AF2067">
            <v>2.7974999999999999</v>
          </cell>
          <cell r="AH2067">
            <v>39506</v>
          </cell>
          <cell r="AI2067">
            <v>2.7749999999999999</v>
          </cell>
        </row>
        <row r="2068">
          <cell r="A2068">
            <v>39507</v>
          </cell>
          <cell r="B2068">
            <v>3.11063</v>
          </cell>
          <cell r="D2068">
            <v>39507</v>
          </cell>
          <cell r="E2068">
            <v>3.07</v>
          </cell>
          <cell r="G2068">
            <v>39507</v>
          </cell>
          <cell r="H2068">
            <v>3.0575000000000001</v>
          </cell>
          <cell r="J2068">
            <v>39507</v>
          </cell>
          <cell r="K2068">
            <v>3.0187499999999998</v>
          </cell>
          <cell r="M2068">
            <v>39507</v>
          </cell>
          <cell r="N2068">
            <v>2.9725000000000001</v>
          </cell>
          <cell r="P2068">
            <v>39507</v>
          </cell>
          <cell r="Q2068">
            <v>2.9312499999999999</v>
          </cell>
          <cell r="S2068">
            <v>39507</v>
          </cell>
          <cell r="T2068">
            <v>2.88</v>
          </cell>
          <cell r="V2068">
            <v>39507</v>
          </cell>
          <cell r="W2068">
            <v>2.8287499999999999</v>
          </cell>
          <cell r="Y2068">
            <v>39507</v>
          </cell>
          <cell r="Z2068">
            <v>2.7793799999999997</v>
          </cell>
          <cell r="AB2068">
            <v>39507</v>
          </cell>
          <cell r="AC2068">
            <v>2.7549999999999999</v>
          </cell>
          <cell r="AE2068">
            <v>39507</v>
          </cell>
          <cell r="AF2068">
            <v>2.7318799999999999</v>
          </cell>
          <cell r="AH2068">
            <v>39507</v>
          </cell>
          <cell r="AI2068">
            <v>2.7087500000000002</v>
          </cell>
        </row>
        <row r="2069">
          <cell r="A2069">
            <v>39510</v>
          </cell>
          <cell r="B2069">
            <v>3.0862500000000002</v>
          </cell>
          <cell r="D2069">
            <v>39510</v>
          </cell>
          <cell r="E2069">
            <v>3.0425</v>
          </cell>
          <cell r="G2069">
            <v>39510</v>
          </cell>
          <cell r="H2069">
            <v>3.0143800000000001</v>
          </cell>
          <cell r="J2069">
            <v>39510</v>
          </cell>
          <cell r="K2069">
            <v>2.9662500000000001</v>
          </cell>
          <cell r="M2069">
            <v>39510</v>
          </cell>
          <cell r="N2069">
            <v>2.9125000000000001</v>
          </cell>
          <cell r="P2069">
            <v>39510</v>
          </cell>
          <cell r="Q2069">
            <v>2.8624999999999998</v>
          </cell>
          <cell r="S2069">
            <v>39510</v>
          </cell>
          <cell r="T2069">
            <v>2.81</v>
          </cell>
          <cell r="V2069">
            <v>39510</v>
          </cell>
          <cell r="W2069">
            <v>2.7562500000000001</v>
          </cell>
          <cell r="Y2069">
            <v>39510</v>
          </cell>
          <cell r="Z2069">
            <v>2.7062499999999998</v>
          </cell>
          <cell r="AB2069">
            <v>39510</v>
          </cell>
          <cell r="AC2069">
            <v>2.6775000000000002</v>
          </cell>
          <cell r="AE2069">
            <v>39510</v>
          </cell>
          <cell r="AF2069">
            <v>2.65063</v>
          </cell>
          <cell r="AH2069">
            <v>39510</v>
          </cell>
          <cell r="AI2069">
            <v>2.6256300000000001</v>
          </cell>
        </row>
        <row r="2070">
          <cell r="A2070">
            <v>39511</v>
          </cell>
          <cell r="B2070">
            <v>3.08</v>
          </cell>
          <cell r="D2070">
            <v>39511</v>
          </cell>
          <cell r="E2070">
            <v>3.0418799999999999</v>
          </cell>
          <cell r="G2070">
            <v>39511</v>
          </cell>
          <cell r="H2070">
            <v>3.00813</v>
          </cell>
          <cell r="J2070">
            <v>39511</v>
          </cell>
          <cell r="K2070">
            <v>2.9637500000000001</v>
          </cell>
          <cell r="M2070">
            <v>39511</v>
          </cell>
          <cell r="N2070">
            <v>2.92</v>
          </cell>
          <cell r="P2070">
            <v>39511</v>
          </cell>
          <cell r="Q2070">
            <v>2.8768799999999999</v>
          </cell>
          <cell r="S2070">
            <v>39511</v>
          </cell>
          <cell r="T2070">
            <v>2.83</v>
          </cell>
          <cell r="V2070">
            <v>39511</v>
          </cell>
          <cell r="W2070">
            <v>2.7818800000000001</v>
          </cell>
          <cell r="Y2070">
            <v>39511</v>
          </cell>
          <cell r="Z2070">
            <v>2.7349999999999999</v>
          </cell>
          <cell r="AB2070">
            <v>39511</v>
          </cell>
          <cell r="AC2070">
            <v>2.7062499999999998</v>
          </cell>
          <cell r="AE2070">
            <v>39511</v>
          </cell>
          <cell r="AF2070">
            <v>2.6793800000000001</v>
          </cell>
          <cell r="AH2070">
            <v>39511</v>
          </cell>
          <cell r="AI2070">
            <v>2.6581299999999999</v>
          </cell>
        </row>
        <row r="2071">
          <cell r="A2071">
            <v>39512</v>
          </cell>
          <cell r="B2071">
            <v>3.0750000000000002</v>
          </cell>
          <cell r="D2071">
            <v>39512</v>
          </cell>
          <cell r="E2071">
            <v>3.0387499999999998</v>
          </cell>
          <cell r="G2071">
            <v>39512</v>
          </cell>
          <cell r="H2071">
            <v>3</v>
          </cell>
          <cell r="J2071">
            <v>39512</v>
          </cell>
          <cell r="K2071">
            <v>2.96</v>
          </cell>
          <cell r="M2071">
            <v>39512</v>
          </cell>
          <cell r="N2071">
            <v>2.9249999999999998</v>
          </cell>
          <cell r="P2071">
            <v>39512</v>
          </cell>
          <cell r="Q2071">
            <v>2.8925000000000001</v>
          </cell>
          <cell r="S2071">
            <v>39512</v>
          </cell>
          <cell r="T2071">
            <v>2.8449999999999998</v>
          </cell>
          <cell r="V2071">
            <v>39512</v>
          </cell>
          <cell r="W2071">
            <v>2.7956300000000001</v>
          </cell>
          <cell r="Y2071">
            <v>39512</v>
          </cell>
          <cell r="Z2071">
            <v>2.7462499999999999</v>
          </cell>
          <cell r="AB2071">
            <v>39512</v>
          </cell>
          <cell r="AC2071">
            <v>2.7162500000000001</v>
          </cell>
          <cell r="AE2071">
            <v>39512</v>
          </cell>
          <cell r="AF2071">
            <v>2.69</v>
          </cell>
          <cell r="AH2071">
            <v>39512</v>
          </cell>
          <cell r="AI2071">
            <v>2.6675</v>
          </cell>
        </row>
        <row r="2072">
          <cell r="A2072">
            <v>39513</v>
          </cell>
          <cell r="B2072">
            <v>3.0581299999999998</v>
          </cell>
          <cell r="D2072">
            <v>39513</v>
          </cell>
          <cell r="E2072">
            <v>3.0287500000000001</v>
          </cell>
          <cell r="G2072">
            <v>39513</v>
          </cell>
          <cell r="H2072">
            <v>2.99</v>
          </cell>
          <cell r="J2072">
            <v>39513</v>
          </cell>
          <cell r="K2072">
            <v>2.96</v>
          </cell>
          <cell r="M2072">
            <v>39513</v>
          </cell>
          <cell r="N2072">
            <v>2.92875</v>
          </cell>
          <cell r="P2072">
            <v>39513</v>
          </cell>
          <cell r="Q2072">
            <v>2.8925000000000001</v>
          </cell>
          <cell r="S2072">
            <v>39513</v>
          </cell>
          <cell r="T2072">
            <v>2.8449999999999998</v>
          </cell>
          <cell r="V2072">
            <v>39513</v>
          </cell>
          <cell r="W2072">
            <v>2.7974999999999999</v>
          </cell>
          <cell r="Y2072">
            <v>39513</v>
          </cell>
          <cell r="Z2072">
            <v>2.7537500000000001</v>
          </cell>
          <cell r="AB2072">
            <v>39513</v>
          </cell>
          <cell r="AC2072">
            <v>2.7287499999999998</v>
          </cell>
          <cell r="AE2072">
            <v>39513</v>
          </cell>
          <cell r="AF2072">
            <v>2.70688</v>
          </cell>
          <cell r="AH2072">
            <v>39513</v>
          </cell>
          <cell r="AI2072">
            <v>2.6862500000000002</v>
          </cell>
        </row>
        <row r="2073">
          <cell r="A2073">
            <v>39514</v>
          </cell>
          <cell r="B2073">
            <v>3</v>
          </cell>
          <cell r="D2073">
            <v>39514</v>
          </cell>
          <cell r="E2073">
            <v>2.9812500000000002</v>
          </cell>
          <cell r="G2073">
            <v>39514</v>
          </cell>
          <cell r="H2073">
            <v>2.9387499999999998</v>
          </cell>
          <cell r="J2073">
            <v>39514</v>
          </cell>
          <cell r="K2073">
            <v>2.88625</v>
          </cell>
          <cell r="M2073">
            <v>39514</v>
          </cell>
          <cell r="N2073">
            <v>2.8362500000000002</v>
          </cell>
          <cell r="P2073">
            <v>39514</v>
          </cell>
          <cell r="Q2073">
            <v>2.7843800000000001</v>
          </cell>
          <cell r="S2073">
            <v>39514</v>
          </cell>
          <cell r="T2073">
            <v>2.73875</v>
          </cell>
          <cell r="V2073">
            <v>39514</v>
          </cell>
          <cell r="W2073">
            <v>2.6868799999999999</v>
          </cell>
          <cell r="Y2073">
            <v>39514</v>
          </cell>
          <cell r="Z2073">
            <v>2.63625</v>
          </cell>
          <cell r="AB2073">
            <v>39514</v>
          </cell>
          <cell r="AC2073">
            <v>2.61625</v>
          </cell>
          <cell r="AE2073">
            <v>39514</v>
          </cell>
          <cell r="AF2073">
            <v>2.5987499999999999</v>
          </cell>
          <cell r="AH2073">
            <v>39514</v>
          </cell>
          <cell r="AI2073">
            <v>2.5750000000000002</v>
          </cell>
        </row>
        <row r="2074">
          <cell r="A2074">
            <v>39517</v>
          </cell>
          <cell r="B2074">
            <v>2.9350000000000001</v>
          </cell>
          <cell r="D2074">
            <v>39517</v>
          </cell>
          <cell r="E2074">
            <v>2.92</v>
          </cell>
          <cell r="G2074">
            <v>39517</v>
          </cell>
          <cell r="H2074">
            <v>2.9012500000000001</v>
          </cell>
          <cell r="J2074">
            <v>39517</v>
          </cell>
          <cell r="K2074">
            <v>2.8618800000000002</v>
          </cell>
          <cell r="M2074">
            <v>39517</v>
          </cell>
          <cell r="N2074">
            <v>2.82125</v>
          </cell>
          <cell r="P2074">
            <v>39517</v>
          </cell>
          <cell r="Q2074">
            <v>2.78125</v>
          </cell>
          <cell r="S2074">
            <v>39517</v>
          </cell>
          <cell r="T2074">
            <v>2.7349999999999999</v>
          </cell>
          <cell r="V2074">
            <v>39517</v>
          </cell>
          <cell r="W2074">
            <v>2.69</v>
          </cell>
          <cell r="Y2074">
            <v>39517</v>
          </cell>
          <cell r="Z2074">
            <v>2.6437499999999998</v>
          </cell>
          <cell r="AB2074">
            <v>39517</v>
          </cell>
          <cell r="AC2074">
            <v>2.6262499999999998</v>
          </cell>
          <cell r="AE2074">
            <v>39517</v>
          </cell>
          <cell r="AF2074">
            <v>2.6062500000000002</v>
          </cell>
          <cell r="AH2074">
            <v>39517</v>
          </cell>
          <cell r="AI2074">
            <v>2.5887500000000001</v>
          </cell>
        </row>
        <row r="2075">
          <cell r="A2075">
            <v>39518</v>
          </cell>
          <cell r="B2075">
            <v>2.89</v>
          </cell>
          <cell r="D2075">
            <v>39518</v>
          </cell>
          <cell r="E2075">
            <v>2.88</v>
          </cell>
          <cell r="G2075">
            <v>39518</v>
          </cell>
          <cell r="H2075">
            <v>2.8675000000000002</v>
          </cell>
          <cell r="J2075">
            <v>39518</v>
          </cell>
          <cell r="K2075">
            <v>2.8262499999999999</v>
          </cell>
          <cell r="M2075">
            <v>39518</v>
          </cell>
          <cell r="N2075">
            <v>2.7824999999999998</v>
          </cell>
          <cell r="P2075">
            <v>39518</v>
          </cell>
          <cell r="Q2075">
            <v>2.74</v>
          </cell>
          <cell r="S2075">
            <v>39518</v>
          </cell>
          <cell r="T2075">
            <v>2.7025000000000001</v>
          </cell>
          <cell r="V2075">
            <v>39518</v>
          </cell>
          <cell r="W2075">
            <v>2.6574999999999998</v>
          </cell>
          <cell r="Y2075">
            <v>39518</v>
          </cell>
          <cell r="Z2075">
            <v>2.61375</v>
          </cell>
          <cell r="AB2075">
            <v>39518</v>
          </cell>
          <cell r="AC2075">
            <v>2.5975000000000001</v>
          </cell>
          <cell r="AE2075">
            <v>39518</v>
          </cell>
          <cell r="AF2075">
            <v>2.585</v>
          </cell>
          <cell r="AH2075">
            <v>39518</v>
          </cell>
          <cell r="AI2075">
            <v>2.57</v>
          </cell>
        </row>
        <row r="2076">
          <cell r="A2076">
            <v>39519</v>
          </cell>
          <cell r="B2076">
            <v>2.8612500000000001</v>
          </cell>
          <cell r="D2076">
            <v>39519</v>
          </cell>
          <cell r="E2076">
            <v>2.8587500000000001</v>
          </cell>
          <cell r="G2076">
            <v>39519</v>
          </cell>
          <cell r="H2076">
            <v>2.85</v>
          </cell>
          <cell r="J2076">
            <v>39519</v>
          </cell>
          <cell r="K2076">
            <v>2.8250000000000002</v>
          </cell>
          <cell r="M2076">
            <v>39519</v>
          </cell>
          <cell r="N2076">
            <v>2.8031299999999999</v>
          </cell>
          <cell r="P2076">
            <v>39519</v>
          </cell>
          <cell r="Q2076">
            <v>2.7875000000000001</v>
          </cell>
          <cell r="S2076">
            <v>39519</v>
          </cell>
          <cell r="T2076">
            <v>2.7524999999999999</v>
          </cell>
          <cell r="V2076">
            <v>39519</v>
          </cell>
          <cell r="W2076">
            <v>2.7225000000000001</v>
          </cell>
          <cell r="Y2076">
            <v>39519</v>
          </cell>
          <cell r="Z2076">
            <v>2.6850000000000001</v>
          </cell>
          <cell r="AB2076">
            <v>39519</v>
          </cell>
          <cell r="AC2076">
            <v>2.6712500000000001</v>
          </cell>
          <cell r="AE2076">
            <v>39519</v>
          </cell>
          <cell r="AF2076">
            <v>2.66</v>
          </cell>
          <cell r="AH2076">
            <v>39519</v>
          </cell>
          <cell r="AI2076">
            <v>2.6468799999999999</v>
          </cell>
        </row>
        <row r="2077">
          <cell r="A2077">
            <v>39520</v>
          </cell>
          <cell r="B2077">
            <v>2.8174999999999999</v>
          </cell>
          <cell r="D2077">
            <v>39520</v>
          </cell>
          <cell r="E2077">
            <v>2.8018800000000001</v>
          </cell>
          <cell r="G2077">
            <v>39520</v>
          </cell>
          <cell r="H2077">
            <v>2.8</v>
          </cell>
          <cell r="J2077">
            <v>39520</v>
          </cell>
          <cell r="K2077">
            <v>2.7637499999999999</v>
          </cell>
          <cell r="M2077">
            <v>39520</v>
          </cell>
          <cell r="N2077">
            <v>2.73</v>
          </cell>
          <cell r="P2077">
            <v>39520</v>
          </cell>
          <cell r="Q2077">
            <v>2.6993800000000001</v>
          </cell>
          <cell r="S2077">
            <v>39520</v>
          </cell>
          <cell r="T2077">
            <v>2.6550000000000002</v>
          </cell>
          <cell r="V2077">
            <v>39520</v>
          </cell>
          <cell r="W2077">
            <v>2.6150000000000002</v>
          </cell>
          <cell r="Y2077">
            <v>39520</v>
          </cell>
          <cell r="Z2077">
            <v>2.5724999999999998</v>
          </cell>
          <cell r="AB2077">
            <v>39520</v>
          </cell>
          <cell r="AC2077">
            <v>2.5525000000000002</v>
          </cell>
          <cell r="AE2077">
            <v>39520</v>
          </cell>
          <cell r="AF2077">
            <v>2.5337499999999999</v>
          </cell>
          <cell r="AH2077">
            <v>39520</v>
          </cell>
          <cell r="AI2077">
            <v>2.51688</v>
          </cell>
        </row>
        <row r="2078">
          <cell r="A2078">
            <v>39521</v>
          </cell>
          <cell r="B2078">
            <v>2.7749999999999999</v>
          </cell>
          <cell r="D2078">
            <v>39521</v>
          </cell>
          <cell r="E2078">
            <v>2.7706300000000001</v>
          </cell>
          <cell r="G2078">
            <v>39521</v>
          </cell>
          <cell r="H2078">
            <v>2.7637499999999999</v>
          </cell>
          <cell r="J2078">
            <v>39521</v>
          </cell>
          <cell r="K2078">
            <v>2.73</v>
          </cell>
          <cell r="M2078">
            <v>39521</v>
          </cell>
          <cell r="N2078">
            <v>2.69875</v>
          </cell>
          <cell r="P2078">
            <v>39521</v>
          </cell>
          <cell r="Q2078">
            <v>2.6712500000000001</v>
          </cell>
          <cell r="S2078">
            <v>39521</v>
          </cell>
          <cell r="T2078">
            <v>2.6349999999999998</v>
          </cell>
          <cell r="V2078">
            <v>39521</v>
          </cell>
          <cell r="W2078">
            <v>2.6</v>
          </cell>
          <cell r="Y2078">
            <v>39521</v>
          </cell>
          <cell r="Z2078">
            <v>2.5612500000000002</v>
          </cell>
          <cell r="AB2078">
            <v>39521</v>
          </cell>
          <cell r="AC2078">
            <v>2.5412499999999998</v>
          </cell>
          <cell r="AE2078">
            <v>39521</v>
          </cell>
          <cell r="AF2078">
            <v>2.5237500000000002</v>
          </cell>
          <cell r="AH2078">
            <v>39521</v>
          </cell>
          <cell r="AI2078">
            <v>2.5125000000000002</v>
          </cell>
        </row>
        <row r="2079">
          <cell r="A2079">
            <v>39524</v>
          </cell>
          <cell r="B2079">
            <v>2.5587499999999999</v>
          </cell>
          <cell r="D2079">
            <v>39524</v>
          </cell>
          <cell r="E2079">
            <v>2.5649999999999999</v>
          </cell>
          <cell r="G2079">
            <v>39524</v>
          </cell>
          <cell r="H2079">
            <v>2.5787499999999999</v>
          </cell>
          <cell r="J2079">
            <v>39524</v>
          </cell>
          <cell r="K2079">
            <v>2.4868800000000002</v>
          </cell>
          <cell r="M2079">
            <v>39524</v>
          </cell>
          <cell r="N2079">
            <v>2.4249999999999998</v>
          </cell>
          <cell r="P2079">
            <v>39524</v>
          </cell>
          <cell r="Q2079">
            <v>2.36625</v>
          </cell>
          <cell r="S2079">
            <v>39524</v>
          </cell>
          <cell r="T2079">
            <v>2.3137499999999998</v>
          </cell>
          <cell r="V2079">
            <v>39524</v>
          </cell>
          <cell r="W2079">
            <v>2.2706300000000001</v>
          </cell>
          <cell r="Y2079">
            <v>39524</v>
          </cell>
          <cell r="Z2079">
            <v>2.2237499999999999</v>
          </cell>
          <cell r="AB2079">
            <v>39524</v>
          </cell>
          <cell r="AC2079">
            <v>2.2087500000000002</v>
          </cell>
          <cell r="AE2079">
            <v>39524</v>
          </cell>
          <cell r="AF2079">
            <v>2.1937500000000001</v>
          </cell>
          <cell r="AH2079">
            <v>39524</v>
          </cell>
          <cell r="AI2079">
            <v>2.1781299999999999</v>
          </cell>
        </row>
        <row r="2080">
          <cell r="A2080">
            <v>39525</v>
          </cell>
          <cell r="B2080">
            <v>2.5356300000000003</v>
          </cell>
          <cell r="D2080">
            <v>39525</v>
          </cell>
          <cell r="E2080">
            <v>2.53688</v>
          </cell>
          <cell r="G2080">
            <v>39525</v>
          </cell>
          <cell r="H2080">
            <v>2.5418799999999999</v>
          </cell>
          <cell r="J2080">
            <v>39525</v>
          </cell>
          <cell r="K2080">
            <v>2.48</v>
          </cell>
          <cell r="M2080">
            <v>39525</v>
          </cell>
          <cell r="N2080">
            <v>2.4325000000000001</v>
          </cell>
          <cell r="P2080">
            <v>39525</v>
          </cell>
          <cell r="Q2080">
            <v>2.3824999999999998</v>
          </cell>
          <cell r="S2080">
            <v>39525</v>
          </cell>
          <cell r="T2080">
            <v>2.34</v>
          </cell>
          <cell r="V2080">
            <v>39525</v>
          </cell>
          <cell r="W2080">
            <v>2.2999999999999998</v>
          </cell>
          <cell r="Y2080">
            <v>39525</v>
          </cell>
          <cell r="Z2080">
            <v>2.2537500000000001</v>
          </cell>
          <cell r="AB2080">
            <v>39525</v>
          </cell>
          <cell r="AC2080">
            <v>2.2400000000000002</v>
          </cell>
          <cell r="AE2080">
            <v>39525</v>
          </cell>
          <cell r="AF2080">
            <v>2.22438</v>
          </cell>
          <cell r="AH2080">
            <v>39525</v>
          </cell>
          <cell r="AI2080">
            <v>2.21</v>
          </cell>
        </row>
        <row r="2081">
          <cell r="A2081">
            <v>39526</v>
          </cell>
          <cell r="B2081">
            <v>2.5987499999999999</v>
          </cell>
          <cell r="D2081">
            <v>39526</v>
          </cell>
          <cell r="E2081">
            <v>2.5975000000000001</v>
          </cell>
          <cell r="G2081">
            <v>39526</v>
          </cell>
          <cell r="H2081">
            <v>2.5987499999999999</v>
          </cell>
          <cell r="J2081">
            <v>39526</v>
          </cell>
          <cell r="K2081">
            <v>2.5656300000000001</v>
          </cell>
          <cell r="M2081">
            <v>39526</v>
          </cell>
          <cell r="N2081">
            <v>2.5287500000000001</v>
          </cell>
          <cell r="P2081">
            <v>39526</v>
          </cell>
          <cell r="Q2081">
            <v>2.4975000000000001</v>
          </cell>
          <cell r="S2081">
            <v>39526</v>
          </cell>
          <cell r="T2081">
            <v>2.4525000000000001</v>
          </cell>
          <cell r="V2081">
            <v>39526</v>
          </cell>
          <cell r="W2081">
            <v>2.41</v>
          </cell>
          <cell r="Y2081">
            <v>39526</v>
          </cell>
          <cell r="Z2081">
            <v>2.3743799999999999</v>
          </cell>
          <cell r="AB2081">
            <v>39526</v>
          </cell>
          <cell r="AC2081">
            <v>2.3593799999999998</v>
          </cell>
          <cell r="AE2081">
            <v>39526</v>
          </cell>
          <cell r="AF2081">
            <v>2.3487499999999999</v>
          </cell>
          <cell r="AH2081">
            <v>39526</v>
          </cell>
          <cell r="AI2081">
            <v>2.3387500000000001</v>
          </cell>
        </row>
        <row r="2082">
          <cell r="A2082">
            <v>39527</v>
          </cell>
          <cell r="B2082">
            <v>2.6062500000000002</v>
          </cell>
          <cell r="D2082">
            <v>39527</v>
          </cell>
          <cell r="E2082">
            <v>2.6062500000000002</v>
          </cell>
          <cell r="G2082">
            <v>39527</v>
          </cell>
          <cell r="H2082">
            <v>2.6062500000000002</v>
          </cell>
          <cell r="J2082">
            <v>39527</v>
          </cell>
          <cell r="K2082">
            <v>2.5775000000000001</v>
          </cell>
          <cell r="M2082">
            <v>39527</v>
          </cell>
          <cell r="N2082">
            <v>2.5587499999999999</v>
          </cell>
          <cell r="P2082">
            <v>39527</v>
          </cell>
          <cell r="Q2082">
            <v>2.53938</v>
          </cell>
          <cell r="S2082">
            <v>39527</v>
          </cell>
          <cell r="T2082">
            <v>2.5</v>
          </cell>
          <cell r="V2082">
            <v>39527</v>
          </cell>
          <cell r="W2082">
            <v>2.46563</v>
          </cell>
          <cell r="Y2082">
            <v>39527</v>
          </cell>
          <cell r="Z2082">
            <v>2.4325000000000001</v>
          </cell>
          <cell r="AB2082">
            <v>39527</v>
          </cell>
          <cell r="AC2082">
            <v>2.4162499999999998</v>
          </cell>
          <cell r="AE2082">
            <v>39527</v>
          </cell>
          <cell r="AF2082">
            <v>2.4018800000000002</v>
          </cell>
          <cell r="AH2082">
            <v>39527</v>
          </cell>
          <cell r="AI2082">
            <v>2.3925000000000001</v>
          </cell>
        </row>
        <row r="2083">
          <cell r="A2083">
            <v>39532</v>
          </cell>
          <cell r="B2083">
            <v>2.6537500000000001</v>
          </cell>
          <cell r="D2083">
            <v>39532</v>
          </cell>
          <cell r="E2083">
            <v>2.6537500000000001</v>
          </cell>
          <cell r="G2083">
            <v>39532</v>
          </cell>
          <cell r="H2083">
            <v>2.6550000000000002</v>
          </cell>
          <cell r="J2083">
            <v>39532</v>
          </cell>
          <cell r="K2083">
            <v>2.6487500000000002</v>
          </cell>
          <cell r="M2083">
            <v>39532</v>
          </cell>
          <cell r="N2083">
            <v>2.6425000000000001</v>
          </cell>
          <cell r="P2083">
            <v>39532</v>
          </cell>
          <cell r="Q2083">
            <v>2.63375</v>
          </cell>
          <cell r="S2083">
            <v>39532</v>
          </cell>
          <cell r="T2083">
            <v>2.6087500000000001</v>
          </cell>
          <cell r="V2083">
            <v>39532</v>
          </cell>
          <cell r="W2083">
            <v>2.585</v>
          </cell>
          <cell r="Y2083">
            <v>39532</v>
          </cell>
          <cell r="Z2083">
            <v>2.5637499999999998</v>
          </cell>
          <cell r="AB2083">
            <v>39532</v>
          </cell>
          <cell r="AC2083">
            <v>2.55688</v>
          </cell>
          <cell r="AE2083">
            <v>39532</v>
          </cell>
          <cell r="AF2083">
            <v>2.5499999999999998</v>
          </cell>
          <cell r="AH2083">
            <v>39532</v>
          </cell>
          <cell r="AI2083">
            <v>2.5487500000000001</v>
          </cell>
        </row>
        <row r="2084">
          <cell r="A2084">
            <v>39533</v>
          </cell>
          <cell r="B2084">
            <v>2.6775000000000002</v>
          </cell>
          <cell r="D2084">
            <v>39533</v>
          </cell>
          <cell r="E2084">
            <v>2.6737500000000001</v>
          </cell>
          <cell r="G2084">
            <v>39533</v>
          </cell>
          <cell r="H2084">
            <v>2.6712500000000001</v>
          </cell>
          <cell r="J2084">
            <v>39533</v>
          </cell>
          <cell r="K2084">
            <v>2.6581299999999999</v>
          </cell>
          <cell r="M2084">
            <v>39533</v>
          </cell>
          <cell r="N2084">
            <v>2.6475</v>
          </cell>
          <cell r="P2084">
            <v>39533</v>
          </cell>
          <cell r="Q2084">
            <v>2.6318799999999998</v>
          </cell>
          <cell r="S2084">
            <v>39533</v>
          </cell>
          <cell r="T2084">
            <v>2.6025</v>
          </cell>
          <cell r="V2084">
            <v>39533</v>
          </cell>
          <cell r="W2084">
            <v>2.57375</v>
          </cell>
          <cell r="Y2084">
            <v>39533</v>
          </cell>
          <cell r="Z2084">
            <v>2.5474999999999999</v>
          </cell>
          <cell r="AB2084">
            <v>39533</v>
          </cell>
          <cell r="AC2084">
            <v>2.5375000000000001</v>
          </cell>
          <cell r="AE2084">
            <v>39533</v>
          </cell>
          <cell r="AF2084">
            <v>2.5293799999999997</v>
          </cell>
          <cell r="AH2084">
            <v>39533</v>
          </cell>
          <cell r="AI2084">
            <v>2.5274999999999999</v>
          </cell>
        </row>
        <row r="2085">
          <cell r="A2085">
            <v>39534</v>
          </cell>
          <cell r="B2085">
            <v>2.7037499999999999</v>
          </cell>
          <cell r="D2085">
            <v>39534</v>
          </cell>
          <cell r="E2085">
            <v>2.7</v>
          </cell>
          <cell r="G2085">
            <v>39534</v>
          </cell>
          <cell r="H2085">
            <v>2.69625</v>
          </cell>
          <cell r="J2085">
            <v>39534</v>
          </cell>
          <cell r="K2085">
            <v>2.6681300000000001</v>
          </cell>
          <cell r="M2085">
            <v>39534</v>
          </cell>
          <cell r="N2085">
            <v>2.6487500000000002</v>
          </cell>
          <cell r="P2085">
            <v>39534</v>
          </cell>
          <cell r="Q2085">
            <v>2.63</v>
          </cell>
          <cell r="S2085">
            <v>39534</v>
          </cell>
          <cell r="T2085">
            <v>2.5949999999999998</v>
          </cell>
          <cell r="V2085">
            <v>39534</v>
          </cell>
          <cell r="W2085">
            <v>2.5643799999999999</v>
          </cell>
          <cell r="Y2085">
            <v>39534</v>
          </cell>
          <cell r="Z2085">
            <v>2.5287500000000001</v>
          </cell>
          <cell r="AB2085">
            <v>39534</v>
          </cell>
          <cell r="AC2085">
            <v>2.5187499999999998</v>
          </cell>
          <cell r="AE2085">
            <v>39534</v>
          </cell>
          <cell r="AF2085">
            <v>2.5125000000000002</v>
          </cell>
          <cell r="AH2085">
            <v>39534</v>
          </cell>
          <cell r="AI2085">
            <v>2.50563</v>
          </cell>
        </row>
        <row r="2086">
          <cell r="A2086">
            <v>39535</v>
          </cell>
          <cell r="B2086">
            <v>2.7087500000000002</v>
          </cell>
          <cell r="D2086">
            <v>39535</v>
          </cell>
          <cell r="E2086">
            <v>2.7037499999999999</v>
          </cell>
          <cell r="G2086">
            <v>39535</v>
          </cell>
          <cell r="H2086">
            <v>2.6974999999999998</v>
          </cell>
          <cell r="J2086">
            <v>39535</v>
          </cell>
          <cell r="K2086">
            <v>2.6712500000000001</v>
          </cell>
          <cell r="M2086">
            <v>39535</v>
          </cell>
          <cell r="N2086">
            <v>2.6512500000000001</v>
          </cell>
          <cell r="P2086">
            <v>39535</v>
          </cell>
          <cell r="Q2086">
            <v>2.6324999999999998</v>
          </cell>
          <cell r="S2086">
            <v>39535</v>
          </cell>
          <cell r="T2086">
            <v>2.6025</v>
          </cell>
          <cell r="V2086">
            <v>39535</v>
          </cell>
          <cell r="W2086">
            <v>2.57125</v>
          </cell>
          <cell r="Y2086">
            <v>39535</v>
          </cell>
          <cell r="Z2086">
            <v>2.5449999999999999</v>
          </cell>
          <cell r="AB2086">
            <v>39535</v>
          </cell>
          <cell r="AC2086">
            <v>2.5331299999999999</v>
          </cell>
          <cell r="AE2086">
            <v>39535</v>
          </cell>
          <cell r="AF2086">
            <v>2.5262500000000001</v>
          </cell>
          <cell r="AH2086">
            <v>39535</v>
          </cell>
          <cell r="AI2086">
            <v>2.5175000000000001</v>
          </cell>
        </row>
        <row r="2087">
          <cell r="A2087">
            <v>39538</v>
          </cell>
          <cell r="B2087">
            <v>2.7031299999999998</v>
          </cell>
          <cell r="D2087">
            <v>39538</v>
          </cell>
          <cell r="E2087">
            <v>2.6949999999999998</v>
          </cell>
          <cell r="G2087">
            <v>39538</v>
          </cell>
          <cell r="H2087">
            <v>2.6881300000000001</v>
          </cell>
          <cell r="J2087">
            <v>39538</v>
          </cell>
          <cell r="K2087">
            <v>2.65625</v>
          </cell>
          <cell r="M2087">
            <v>39538</v>
          </cell>
          <cell r="N2087">
            <v>2.63625</v>
          </cell>
          <cell r="P2087">
            <v>39538</v>
          </cell>
          <cell r="Q2087">
            <v>2.6143800000000001</v>
          </cell>
          <cell r="S2087">
            <v>39538</v>
          </cell>
          <cell r="T2087">
            <v>2.5812499999999998</v>
          </cell>
          <cell r="V2087">
            <v>39538</v>
          </cell>
          <cell r="W2087">
            <v>2.5518800000000001</v>
          </cell>
          <cell r="Y2087">
            <v>39538</v>
          </cell>
          <cell r="Z2087">
            <v>2.5212500000000002</v>
          </cell>
          <cell r="AB2087">
            <v>39538</v>
          </cell>
          <cell r="AC2087">
            <v>2.50875</v>
          </cell>
          <cell r="AE2087">
            <v>39538</v>
          </cell>
          <cell r="AF2087">
            <v>2.4975000000000001</v>
          </cell>
          <cell r="AH2087">
            <v>39538</v>
          </cell>
          <cell r="AI2087">
            <v>2.4862500000000001</v>
          </cell>
        </row>
        <row r="2088">
          <cell r="A2088">
            <v>39539</v>
          </cell>
          <cell r="B2088">
            <v>2.7</v>
          </cell>
          <cell r="D2088">
            <v>39539</v>
          </cell>
          <cell r="E2088">
            <v>2.6924999999999999</v>
          </cell>
          <cell r="G2088">
            <v>39539</v>
          </cell>
          <cell r="H2088">
            <v>2.6837499999999999</v>
          </cell>
          <cell r="J2088">
            <v>39539</v>
          </cell>
          <cell r="K2088">
            <v>2.65625</v>
          </cell>
          <cell r="M2088">
            <v>39539</v>
          </cell>
          <cell r="N2088">
            <v>2.63625</v>
          </cell>
          <cell r="P2088">
            <v>39539</v>
          </cell>
          <cell r="Q2088">
            <v>2.61625</v>
          </cell>
          <cell r="S2088">
            <v>39539</v>
          </cell>
          <cell r="T2088">
            <v>2.58</v>
          </cell>
          <cell r="V2088">
            <v>39539</v>
          </cell>
          <cell r="W2088">
            <v>2.5437500000000002</v>
          </cell>
          <cell r="Y2088">
            <v>39539</v>
          </cell>
          <cell r="Z2088">
            <v>2.5099999999999998</v>
          </cell>
          <cell r="AB2088">
            <v>39539</v>
          </cell>
          <cell r="AC2088">
            <v>2.4950000000000001</v>
          </cell>
          <cell r="AE2088">
            <v>39539</v>
          </cell>
          <cell r="AF2088">
            <v>2.4837500000000001</v>
          </cell>
          <cell r="AH2088">
            <v>39539</v>
          </cell>
          <cell r="AI2088">
            <v>2.4699999999999998</v>
          </cell>
        </row>
        <row r="2089">
          <cell r="A2089">
            <v>39540</v>
          </cell>
          <cell r="B2089">
            <v>2.71</v>
          </cell>
          <cell r="D2089">
            <v>39540</v>
          </cell>
          <cell r="E2089">
            <v>2.7037499999999999</v>
          </cell>
          <cell r="G2089">
            <v>39540</v>
          </cell>
          <cell r="H2089">
            <v>2.7</v>
          </cell>
          <cell r="J2089">
            <v>39540</v>
          </cell>
          <cell r="K2089">
            <v>2.69</v>
          </cell>
          <cell r="M2089">
            <v>39540</v>
          </cell>
          <cell r="N2089">
            <v>2.68</v>
          </cell>
          <cell r="P2089">
            <v>39540</v>
          </cell>
          <cell r="Q2089">
            <v>2.67</v>
          </cell>
          <cell r="S2089">
            <v>39540</v>
          </cell>
          <cell r="T2089">
            <v>2.64</v>
          </cell>
          <cell r="V2089">
            <v>39540</v>
          </cell>
          <cell r="W2089">
            <v>2.61375</v>
          </cell>
          <cell r="Y2089">
            <v>39540</v>
          </cell>
          <cell r="Z2089">
            <v>2.59</v>
          </cell>
          <cell r="AB2089">
            <v>39540</v>
          </cell>
          <cell r="AC2089">
            <v>2.58</v>
          </cell>
          <cell r="AE2089">
            <v>39540</v>
          </cell>
          <cell r="AF2089">
            <v>2.57</v>
          </cell>
          <cell r="AH2089">
            <v>39540</v>
          </cell>
          <cell r="AI2089">
            <v>2.5612500000000002</v>
          </cell>
        </row>
        <row r="2090">
          <cell r="A2090">
            <v>39541</v>
          </cell>
          <cell r="B2090">
            <v>2.74125</v>
          </cell>
          <cell r="D2090">
            <v>39541</v>
          </cell>
          <cell r="E2090">
            <v>2.7324999999999999</v>
          </cell>
          <cell r="G2090">
            <v>39541</v>
          </cell>
          <cell r="H2090">
            <v>2.7275</v>
          </cell>
          <cell r="J2090">
            <v>39541</v>
          </cell>
          <cell r="K2090">
            <v>2.7225000000000001</v>
          </cell>
          <cell r="M2090">
            <v>39541</v>
          </cell>
          <cell r="N2090">
            <v>2.7225000000000001</v>
          </cell>
          <cell r="P2090">
            <v>39541</v>
          </cell>
          <cell r="Q2090">
            <v>2.7199999999999998</v>
          </cell>
          <cell r="S2090">
            <v>39541</v>
          </cell>
          <cell r="T2090">
            <v>2.7018800000000001</v>
          </cell>
          <cell r="V2090">
            <v>39541</v>
          </cell>
          <cell r="W2090">
            <v>2.6856299999999997</v>
          </cell>
          <cell r="Y2090">
            <v>39541</v>
          </cell>
          <cell r="Z2090">
            <v>2.6687500000000002</v>
          </cell>
          <cell r="AB2090">
            <v>39541</v>
          </cell>
          <cell r="AC2090">
            <v>2.6625000000000001</v>
          </cell>
          <cell r="AE2090">
            <v>39541</v>
          </cell>
          <cell r="AF2090">
            <v>2.6550000000000002</v>
          </cell>
          <cell r="AH2090">
            <v>39541</v>
          </cell>
          <cell r="AI2090">
            <v>2.6537500000000001</v>
          </cell>
        </row>
        <row r="2091">
          <cell r="A2091">
            <v>39542</v>
          </cell>
          <cell r="B2091">
            <v>2.73875</v>
          </cell>
          <cell r="D2091">
            <v>39542</v>
          </cell>
          <cell r="E2091">
            <v>2.7287499999999998</v>
          </cell>
          <cell r="G2091">
            <v>39542</v>
          </cell>
          <cell r="H2091">
            <v>2.7275</v>
          </cell>
          <cell r="J2091">
            <v>39542</v>
          </cell>
          <cell r="K2091">
            <v>2.7218800000000001</v>
          </cell>
          <cell r="M2091">
            <v>39542</v>
          </cell>
          <cell r="N2091">
            <v>2.7218800000000001</v>
          </cell>
          <cell r="P2091">
            <v>39542</v>
          </cell>
          <cell r="Q2091">
            <v>2.7199999999999998</v>
          </cell>
          <cell r="S2091">
            <v>39542</v>
          </cell>
          <cell r="T2091">
            <v>2.7056300000000002</v>
          </cell>
          <cell r="V2091">
            <v>39542</v>
          </cell>
          <cell r="W2091">
            <v>2.6875</v>
          </cell>
          <cell r="Y2091">
            <v>39542</v>
          </cell>
          <cell r="Z2091">
            <v>2.6749999999999998</v>
          </cell>
          <cell r="AB2091">
            <v>39542</v>
          </cell>
          <cell r="AC2091">
            <v>2.6693799999999999</v>
          </cell>
          <cell r="AE2091">
            <v>39542</v>
          </cell>
          <cell r="AF2091">
            <v>2.66438</v>
          </cell>
          <cell r="AH2091">
            <v>39542</v>
          </cell>
          <cell r="AI2091">
            <v>2.6637499999999998</v>
          </cell>
        </row>
        <row r="2092">
          <cell r="A2092">
            <v>39545</v>
          </cell>
          <cell r="B2092">
            <v>2.72438</v>
          </cell>
          <cell r="D2092">
            <v>39545</v>
          </cell>
          <cell r="E2092">
            <v>2.7175000000000002</v>
          </cell>
          <cell r="G2092">
            <v>39545</v>
          </cell>
          <cell r="H2092">
            <v>2.71</v>
          </cell>
          <cell r="J2092">
            <v>39545</v>
          </cell>
          <cell r="K2092">
            <v>2.7</v>
          </cell>
          <cell r="M2092">
            <v>39545</v>
          </cell>
          <cell r="N2092">
            <v>2.69</v>
          </cell>
          <cell r="P2092">
            <v>39545</v>
          </cell>
          <cell r="Q2092">
            <v>2.68</v>
          </cell>
          <cell r="S2092">
            <v>39545</v>
          </cell>
          <cell r="T2092">
            <v>2.6593800000000001</v>
          </cell>
          <cell r="V2092">
            <v>39545</v>
          </cell>
          <cell r="W2092">
            <v>2.6381299999999999</v>
          </cell>
          <cell r="Y2092">
            <v>39545</v>
          </cell>
          <cell r="Z2092">
            <v>2.6181299999999998</v>
          </cell>
          <cell r="AB2092">
            <v>39545</v>
          </cell>
          <cell r="AC2092">
            <v>2.6087500000000001</v>
          </cell>
          <cell r="AE2092">
            <v>39545</v>
          </cell>
          <cell r="AF2092">
            <v>2.60188</v>
          </cell>
          <cell r="AH2092">
            <v>39545</v>
          </cell>
          <cell r="AI2092">
            <v>2.5931299999999999</v>
          </cell>
        </row>
        <row r="2093">
          <cell r="A2093">
            <v>39546</v>
          </cell>
          <cell r="B2093">
            <v>2.7215600000000002</v>
          </cell>
          <cell r="D2093">
            <v>39546</v>
          </cell>
          <cell r="E2093">
            <v>2.7168799999999997</v>
          </cell>
          <cell r="G2093">
            <v>39546</v>
          </cell>
          <cell r="H2093">
            <v>2.71</v>
          </cell>
          <cell r="J2093">
            <v>39546</v>
          </cell>
          <cell r="K2093">
            <v>2.7</v>
          </cell>
          <cell r="M2093">
            <v>39546</v>
          </cell>
          <cell r="N2093">
            <v>2.69</v>
          </cell>
          <cell r="P2093">
            <v>39546</v>
          </cell>
          <cell r="Q2093">
            <v>2.68</v>
          </cell>
          <cell r="S2093">
            <v>39546</v>
          </cell>
          <cell r="T2093">
            <v>2.66</v>
          </cell>
          <cell r="V2093">
            <v>39546</v>
          </cell>
          <cell r="W2093">
            <v>2.64</v>
          </cell>
          <cell r="Y2093">
            <v>39546</v>
          </cell>
          <cell r="Z2093">
            <v>2.62</v>
          </cell>
          <cell r="AB2093">
            <v>39546</v>
          </cell>
          <cell r="AC2093">
            <v>2.6112500000000001</v>
          </cell>
          <cell r="AE2093">
            <v>39546</v>
          </cell>
          <cell r="AF2093">
            <v>2.6062500000000002</v>
          </cell>
          <cell r="AH2093">
            <v>39546</v>
          </cell>
          <cell r="AI2093">
            <v>2.60188</v>
          </cell>
        </row>
        <row r="2094">
          <cell r="A2094">
            <v>39547</v>
          </cell>
          <cell r="B2094">
            <v>2.72688</v>
          </cell>
          <cell r="D2094">
            <v>39547</v>
          </cell>
          <cell r="E2094">
            <v>2.7212499999999999</v>
          </cell>
          <cell r="G2094">
            <v>39547</v>
          </cell>
          <cell r="H2094">
            <v>2.71563</v>
          </cell>
          <cell r="J2094">
            <v>39547</v>
          </cell>
          <cell r="K2094">
            <v>2.7075</v>
          </cell>
          <cell r="M2094">
            <v>39547</v>
          </cell>
          <cell r="N2094">
            <v>2.7018800000000001</v>
          </cell>
          <cell r="P2094">
            <v>39547</v>
          </cell>
          <cell r="Q2094">
            <v>2.69875</v>
          </cell>
          <cell r="S2094">
            <v>39547</v>
          </cell>
          <cell r="T2094">
            <v>2.67875</v>
          </cell>
          <cell r="V2094">
            <v>39547</v>
          </cell>
          <cell r="W2094">
            <v>2.6587499999999999</v>
          </cell>
          <cell r="Y2094">
            <v>39547</v>
          </cell>
          <cell r="Z2094">
            <v>2.6375000000000002</v>
          </cell>
          <cell r="AB2094">
            <v>39547</v>
          </cell>
          <cell r="AC2094">
            <v>2.6287500000000001</v>
          </cell>
          <cell r="AE2094">
            <v>39547</v>
          </cell>
          <cell r="AF2094">
            <v>2.62</v>
          </cell>
          <cell r="AH2094">
            <v>39547</v>
          </cell>
          <cell r="AI2094">
            <v>2.6181299999999998</v>
          </cell>
        </row>
        <row r="2095">
          <cell r="A2095">
            <v>39548</v>
          </cell>
          <cell r="B2095">
            <v>2.7175000000000002</v>
          </cell>
          <cell r="D2095">
            <v>39548</v>
          </cell>
          <cell r="E2095">
            <v>2.71313</v>
          </cell>
          <cell r="G2095">
            <v>39548</v>
          </cell>
          <cell r="H2095">
            <v>2.71</v>
          </cell>
          <cell r="J2095">
            <v>39548</v>
          </cell>
          <cell r="K2095">
            <v>2.7</v>
          </cell>
          <cell r="M2095">
            <v>39548</v>
          </cell>
          <cell r="N2095">
            <v>2.69313</v>
          </cell>
          <cell r="P2095">
            <v>39548</v>
          </cell>
          <cell r="Q2095">
            <v>2.6837499999999999</v>
          </cell>
          <cell r="S2095">
            <v>39548</v>
          </cell>
          <cell r="T2095">
            <v>2.6581299999999999</v>
          </cell>
          <cell r="V2095">
            <v>39548</v>
          </cell>
          <cell r="W2095">
            <v>2.6324999999999998</v>
          </cell>
          <cell r="Y2095">
            <v>39548</v>
          </cell>
          <cell r="Z2095">
            <v>2.61</v>
          </cell>
          <cell r="AB2095">
            <v>39548</v>
          </cell>
          <cell r="AC2095">
            <v>2.5962499999999999</v>
          </cell>
          <cell r="AE2095">
            <v>39548</v>
          </cell>
          <cell r="AF2095">
            <v>2.5862500000000002</v>
          </cell>
          <cell r="AH2095">
            <v>39548</v>
          </cell>
          <cell r="AI2095">
            <v>2.57375</v>
          </cell>
        </row>
        <row r="2096">
          <cell r="A2096">
            <v>39549</v>
          </cell>
          <cell r="B2096">
            <v>2.7159399999999998</v>
          </cell>
          <cell r="D2096">
            <v>39549</v>
          </cell>
          <cell r="E2096">
            <v>2.7137500000000001</v>
          </cell>
          <cell r="G2096">
            <v>39549</v>
          </cell>
          <cell r="H2096">
            <v>2.71313</v>
          </cell>
          <cell r="J2096">
            <v>39549</v>
          </cell>
          <cell r="K2096">
            <v>2.7112500000000002</v>
          </cell>
          <cell r="M2096">
            <v>39549</v>
          </cell>
          <cell r="N2096">
            <v>2.7112500000000002</v>
          </cell>
          <cell r="P2096">
            <v>39549</v>
          </cell>
          <cell r="Q2096">
            <v>2.7112500000000002</v>
          </cell>
          <cell r="S2096">
            <v>39549</v>
          </cell>
          <cell r="T2096">
            <v>2.6937500000000001</v>
          </cell>
          <cell r="V2096">
            <v>39549</v>
          </cell>
          <cell r="W2096">
            <v>2.6743800000000002</v>
          </cell>
          <cell r="Y2096">
            <v>39549</v>
          </cell>
          <cell r="Z2096">
            <v>2.65625</v>
          </cell>
          <cell r="AB2096">
            <v>39549</v>
          </cell>
          <cell r="AC2096">
            <v>2.6475</v>
          </cell>
          <cell r="AE2096">
            <v>39549</v>
          </cell>
          <cell r="AF2096">
            <v>2.64188</v>
          </cell>
          <cell r="AH2096">
            <v>39549</v>
          </cell>
          <cell r="AI2096">
            <v>2.6368800000000001</v>
          </cell>
        </row>
        <row r="2097">
          <cell r="A2097">
            <v>39552</v>
          </cell>
          <cell r="B2097">
            <v>2.71313</v>
          </cell>
          <cell r="D2097">
            <v>39552</v>
          </cell>
          <cell r="E2097">
            <v>2.7075</v>
          </cell>
          <cell r="G2097">
            <v>39552</v>
          </cell>
          <cell r="H2097">
            <v>2.7087500000000002</v>
          </cell>
          <cell r="J2097">
            <v>39552</v>
          </cell>
          <cell r="K2097">
            <v>2.7</v>
          </cell>
          <cell r="M2097">
            <v>39552</v>
          </cell>
          <cell r="N2097">
            <v>2.6937500000000001</v>
          </cell>
          <cell r="P2097">
            <v>39552</v>
          </cell>
          <cell r="Q2097">
            <v>2.6868799999999999</v>
          </cell>
          <cell r="S2097">
            <v>39552</v>
          </cell>
          <cell r="T2097">
            <v>2.6606300000000003</v>
          </cell>
          <cell r="V2097">
            <v>39552</v>
          </cell>
          <cell r="W2097">
            <v>2.63375</v>
          </cell>
          <cell r="Y2097">
            <v>39552</v>
          </cell>
          <cell r="Z2097">
            <v>2.6074999999999999</v>
          </cell>
          <cell r="AB2097">
            <v>39552</v>
          </cell>
          <cell r="AC2097">
            <v>2.5949999999999998</v>
          </cell>
          <cell r="AE2097">
            <v>39552</v>
          </cell>
          <cell r="AF2097">
            <v>2.5831300000000001</v>
          </cell>
          <cell r="AH2097">
            <v>39552</v>
          </cell>
          <cell r="AI2097">
            <v>2.57375</v>
          </cell>
        </row>
        <row r="2098">
          <cell r="A2098">
            <v>39553</v>
          </cell>
          <cell r="B2098">
            <v>2.7162500000000001</v>
          </cell>
          <cell r="D2098">
            <v>39553</v>
          </cell>
          <cell r="E2098">
            <v>2.7159399999999998</v>
          </cell>
          <cell r="G2098">
            <v>39553</v>
          </cell>
          <cell r="H2098">
            <v>2.7159399999999998</v>
          </cell>
          <cell r="J2098">
            <v>39553</v>
          </cell>
          <cell r="K2098">
            <v>2.71563</v>
          </cell>
          <cell r="M2098">
            <v>39553</v>
          </cell>
          <cell r="N2098">
            <v>2.7168799999999997</v>
          </cell>
          <cell r="P2098">
            <v>39553</v>
          </cell>
          <cell r="Q2098">
            <v>2.7168799999999997</v>
          </cell>
          <cell r="S2098">
            <v>39553</v>
          </cell>
          <cell r="T2098">
            <v>2.6974999999999998</v>
          </cell>
          <cell r="V2098">
            <v>39553</v>
          </cell>
          <cell r="W2098">
            <v>2.68</v>
          </cell>
          <cell r="Y2098">
            <v>39553</v>
          </cell>
          <cell r="Z2098">
            <v>2.66</v>
          </cell>
          <cell r="AB2098">
            <v>39553</v>
          </cell>
          <cell r="AC2098">
            <v>2.6493799999999998</v>
          </cell>
          <cell r="AE2098">
            <v>39553</v>
          </cell>
          <cell r="AF2098">
            <v>2.6393800000000001</v>
          </cell>
          <cell r="AH2098">
            <v>39553</v>
          </cell>
          <cell r="AI2098">
            <v>2.63</v>
          </cell>
        </row>
        <row r="2099">
          <cell r="A2099">
            <v>39554</v>
          </cell>
          <cell r="B2099">
            <v>2.7321900000000001</v>
          </cell>
          <cell r="D2099">
            <v>39554</v>
          </cell>
          <cell r="E2099">
            <v>2.7324999999999999</v>
          </cell>
          <cell r="G2099">
            <v>39554</v>
          </cell>
          <cell r="H2099">
            <v>2.7337500000000001</v>
          </cell>
          <cell r="J2099">
            <v>39554</v>
          </cell>
          <cell r="K2099">
            <v>2.7425000000000002</v>
          </cell>
          <cell r="M2099">
            <v>39554</v>
          </cell>
          <cell r="N2099">
            <v>2.7524999999999999</v>
          </cell>
          <cell r="P2099">
            <v>39554</v>
          </cell>
          <cell r="Q2099">
            <v>2.75875</v>
          </cell>
          <cell r="S2099">
            <v>39554</v>
          </cell>
          <cell r="T2099">
            <v>2.7524999999999999</v>
          </cell>
          <cell r="V2099">
            <v>39554</v>
          </cell>
          <cell r="W2099">
            <v>2.7475000000000001</v>
          </cell>
          <cell r="Y2099">
            <v>39554</v>
          </cell>
          <cell r="Z2099">
            <v>2.7406299999999999</v>
          </cell>
          <cell r="AB2099">
            <v>39554</v>
          </cell>
          <cell r="AC2099">
            <v>2.7393800000000001</v>
          </cell>
          <cell r="AE2099">
            <v>39554</v>
          </cell>
          <cell r="AF2099">
            <v>2.7368800000000002</v>
          </cell>
          <cell r="AH2099">
            <v>39554</v>
          </cell>
          <cell r="AI2099">
            <v>2.7374999999999998</v>
          </cell>
        </row>
        <row r="2100">
          <cell r="A2100">
            <v>39555</v>
          </cell>
          <cell r="B2100">
            <v>2.8</v>
          </cell>
          <cell r="D2100">
            <v>39555</v>
          </cell>
          <cell r="E2100">
            <v>2.8081300000000002</v>
          </cell>
          <cell r="G2100">
            <v>39555</v>
          </cell>
          <cell r="H2100">
            <v>2.8174999999999999</v>
          </cell>
          <cell r="J2100">
            <v>39555</v>
          </cell>
          <cell r="K2100">
            <v>2.8337500000000002</v>
          </cell>
          <cell r="M2100">
            <v>39555</v>
          </cell>
          <cell r="N2100">
            <v>2.8574999999999999</v>
          </cell>
          <cell r="P2100">
            <v>39555</v>
          </cell>
          <cell r="Q2100">
            <v>2.8818799999999998</v>
          </cell>
          <cell r="S2100">
            <v>39555</v>
          </cell>
          <cell r="T2100">
            <v>2.8868800000000001</v>
          </cell>
          <cell r="V2100">
            <v>39555</v>
          </cell>
          <cell r="W2100">
            <v>2.8887499999999999</v>
          </cell>
          <cell r="Y2100">
            <v>39555</v>
          </cell>
          <cell r="Z2100">
            <v>2.8962500000000002</v>
          </cell>
          <cell r="AB2100">
            <v>39555</v>
          </cell>
          <cell r="AC2100">
            <v>2.90063</v>
          </cell>
          <cell r="AE2100">
            <v>39555</v>
          </cell>
          <cell r="AF2100">
            <v>2.90625</v>
          </cell>
          <cell r="AH2100">
            <v>39555</v>
          </cell>
          <cell r="AI2100">
            <v>2.9112499999999999</v>
          </cell>
        </row>
        <row r="2101">
          <cell r="A2101">
            <v>39556</v>
          </cell>
          <cell r="B2101">
            <v>2.8737500000000002</v>
          </cell>
          <cell r="D2101">
            <v>39556</v>
          </cell>
          <cell r="E2101">
            <v>2.89</v>
          </cell>
          <cell r="G2101">
            <v>39556</v>
          </cell>
          <cell r="H2101">
            <v>2.9074999999999998</v>
          </cell>
          <cell r="J2101">
            <v>39556</v>
          </cell>
          <cell r="K2101">
            <v>2.94</v>
          </cell>
          <cell r="M2101">
            <v>39556</v>
          </cell>
          <cell r="N2101">
            <v>2.9762499999999998</v>
          </cell>
          <cell r="P2101">
            <v>39556</v>
          </cell>
          <cell r="Q2101">
            <v>3.0187499999999998</v>
          </cell>
          <cell r="S2101">
            <v>39556</v>
          </cell>
          <cell r="T2101">
            <v>3.0249999999999999</v>
          </cell>
          <cell r="V2101">
            <v>39556</v>
          </cell>
          <cell r="W2101">
            <v>3.0337499999999999</v>
          </cell>
          <cell r="Y2101">
            <v>39556</v>
          </cell>
          <cell r="Z2101">
            <v>3.0449999999999999</v>
          </cell>
          <cell r="AB2101">
            <v>39556</v>
          </cell>
          <cell r="AC2101">
            <v>3.05</v>
          </cell>
          <cell r="AE2101">
            <v>39556</v>
          </cell>
          <cell r="AF2101">
            <v>3.0575000000000001</v>
          </cell>
          <cell r="AH2101">
            <v>39556</v>
          </cell>
          <cell r="AI2101">
            <v>3.0674999999999999</v>
          </cell>
        </row>
        <row r="2102">
          <cell r="A2102">
            <v>39559</v>
          </cell>
          <cell r="B2102">
            <v>2.8975</v>
          </cell>
          <cell r="D2102">
            <v>39559</v>
          </cell>
          <cell r="E2102">
            <v>2.9074999999999998</v>
          </cell>
          <cell r="G2102">
            <v>39559</v>
          </cell>
          <cell r="H2102">
            <v>2.92</v>
          </cell>
          <cell r="J2102">
            <v>39559</v>
          </cell>
          <cell r="K2102">
            <v>2.95</v>
          </cell>
          <cell r="M2102">
            <v>39559</v>
          </cell>
          <cell r="N2102">
            <v>2.98</v>
          </cell>
          <cell r="P2102">
            <v>39559</v>
          </cell>
          <cell r="Q2102">
            <v>3.0212500000000002</v>
          </cell>
          <cell r="S2102">
            <v>39559</v>
          </cell>
          <cell r="T2102">
            <v>3.0274999999999999</v>
          </cell>
          <cell r="V2102">
            <v>39559</v>
          </cell>
          <cell r="W2102">
            <v>3.0331299999999999</v>
          </cell>
          <cell r="Y2102">
            <v>39559</v>
          </cell>
          <cell r="Z2102">
            <v>3.04</v>
          </cell>
          <cell r="AB2102">
            <v>39559</v>
          </cell>
          <cell r="AC2102">
            <v>3.0456300000000001</v>
          </cell>
          <cell r="AE2102">
            <v>39559</v>
          </cell>
          <cell r="AF2102">
            <v>3.05375</v>
          </cell>
          <cell r="AH2102">
            <v>39559</v>
          </cell>
          <cell r="AI2102">
            <v>3.06</v>
          </cell>
        </row>
        <row r="2103">
          <cell r="A2103">
            <v>39560</v>
          </cell>
          <cell r="B2103">
            <v>2.895</v>
          </cell>
          <cell r="D2103">
            <v>39560</v>
          </cell>
          <cell r="E2103">
            <v>2.9074999999999998</v>
          </cell>
          <cell r="G2103">
            <v>39560</v>
          </cell>
          <cell r="H2103">
            <v>2.92</v>
          </cell>
          <cell r="J2103">
            <v>39560</v>
          </cell>
          <cell r="K2103">
            <v>2.9575</v>
          </cell>
          <cell r="M2103">
            <v>39560</v>
          </cell>
          <cell r="N2103">
            <v>2.9950000000000001</v>
          </cell>
          <cell r="P2103">
            <v>39560</v>
          </cell>
          <cell r="Q2103">
            <v>3.0375000000000001</v>
          </cell>
          <cell r="S2103">
            <v>39560</v>
          </cell>
          <cell r="T2103">
            <v>3.04813</v>
          </cell>
          <cell r="V2103">
            <v>39560</v>
          </cell>
          <cell r="W2103">
            <v>3.06</v>
          </cell>
          <cell r="Y2103">
            <v>39560</v>
          </cell>
          <cell r="Z2103">
            <v>3.07</v>
          </cell>
          <cell r="AB2103">
            <v>39560</v>
          </cell>
          <cell r="AC2103">
            <v>3.0768800000000001</v>
          </cell>
          <cell r="AE2103">
            <v>39560</v>
          </cell>
          <cell r="AF2103">
            <v>3.0868799999999998</v>
          </cell>
          <cell r="AH2103">
            <v>39560</v>
          </cell>
          <cell r="AI2103">
            <v>3.0931299999999999</v>
          </cell>
        </row>
        <row r="2104">
          <cell r="A2104">
            <v>39561</v>
          </cell>
          <cell r="B2104">
            <v>2.895</v>
          </cell>
          <cell r="D2104">
            <v>39561</v>
          </cell>
          <cell r="E2104">
            <v>2.90625</v>
          </cell>
          <cell r="G2104">
            <v>39561</v>
          </cell>
          <cell r="H2104">
            <v>2.92</v>
          </cell>
          <cell r="J2104">
            <v>39561</v>
          </cell>
          <cell r="K2104">
            <v>2.9575</v>
          </cell>
          <cell r="M2104">
            <v>39561</v>
          </cell>
          <cell r="N2104">
            <v>3.0012500000000002</v>
          </cell>
          <cell r="P2104">
            <v>39561</v>
          </cell>
          <cell r="Q2104">
            <v>3.0462500000000001</v>
          </cell>
          <cell r="S2104">
            <v>39561</v>
          </cell>
          <cell r="T2104">
            <v>3.05938</v>
          </cell>
          <cell r="V2104">
            <v>39561</v>
          </cell>
          <cell r="W2104">
            <v>3.0693799999999998</v>
          </cell>
          <cell r="Y2104">
            <v>39561</v>
          </cell>
          <cell r="Z2104">
            <v>3.0806300000000002</v>
          </cell>
          <cell r="AB2104">
            <v>39561</v>
          </cell>
          <cell r="AC2104">
            <v>3.0912500000000001</v>
          </cell>
          <cell r="AE2104">
            <v>39561</v>
          </cell>
          <cell r="AF2104">
            <v>3.1012499999999998</v>
          </cell>
          <cell r="AH2104">
            <v>39561</v>
          </cell>
          <cell r="AI2104">
            <v>3.1112500000000001</v>
          </cell>
        </row>
        <row r="2105">
          <cell r="A2105">
            <v>39562</v>
          </cell>
          <cell r="B2105">
            <v>2.88625</v>
          </cell>
          <cell r="D2105">
            <v>39562</v>
          </cell>
          <cell r="E2105">
            <v>2.8962500000000002</v>
          </cell>
          <cell r="G2105">
            <v>39562</v>
          </cell>
          <cell r="H2105">
            <v>2.9068800000000001</v>
          </cell>
          <cell r="J2105">
            <v>39562</v>
          </cell>
          <cell r="K2105">
            <v>2.9474999999999998</v>
          </cell>
          <cell r="M2105">
            <v>39562</v>
          </cell>
          <cell r="N2105">
            <v>2.9849999999999999</v>
          </cell>
          <cell r="P2105">
            <v>39562</v>
          </cell>
          <cell r="Q2105">
            <v>3.02813</v>
          </cell>
          <cell r="S2105">
            <v>39562</v>
          </cell>
          <cell r="T2105">
            <v>3.0362499999999999</v>
          </cell>
          <cell r="V2105">
            <v>39562</v>
          </cell>
          <cell r="W2105">
            <v>3.0431300000000001</v>
          </cell>
          <cell r="Y2105">
            <v>39562</v>
          </cell>
          <cell r="Z2105">
            <v>3.0493800000000002</v>
          </cell>
          <cell r="AB2105">
            <v>39562</v>
          </cell>
          <cell r="AC2105">
            <v>3.0575000000000001</v>
          </cell>
          <cell r="AE2105">
            <v>39562</v>
          </cell>
          <cell r="AF2105">
            <v>3.0674999999999999</v>
          </cell>
          <cell r="AH2105">
            <v>39562</v>
          </cell>
          <cell r="AI2105">
            <v>3.0775000000000001</v>
          </cell>
        </row>
        <row r="2106">
          <cell r="A2106">
            <v>39563</v>
          </cell>
          <cell r="B2106">
            <v>2.8812500000000001</v>
          </cell>
          <cell r="D2106">
            <v>39563</v>
          </cell>
          <cell r="E2106">
            <v>2.8981300000000001</v>
          </cell>
          <cell r="G2106">
            <v>39563</v>
          </cell>
          <cell r="H2106">
            <v>2.9125000000000001</v>
          </cell>
          <cell r="J2106">
            <v>39563</v>
          </cell>
          <cell r="K2106">
            <v>2.9624999999999999</v>
          </cell>
          <cell r="M2106">
            <v>39563</v>
          </cell>
          <cell r="N2106">
            <v>3.0249999999999999</v>
          </cell>
          <cell r="P2106">
            <v>39563</v>
          </cell>
          <cell r="Q2106">
            <v>3.08</v>
          </cell>
          <cell r="S2106">
            <v>39563</v>
          </cell>
          <cell r="T2106">
            <v>3.1087500000000001</v>
          </cell>
          <cell r="V2106">
            <v>39563</v>
          </cell>
          <cell r="W2106">
            <v>3.1349999999999998</v>
          </cell>
          <cell r="Y2106">
            <v>39563</v>
          </cell>
          <cell r="Z2106">
            <v>3.1637499999999998</v>
          </cell>
          <cell r="AB2106">
            <v>39563</v>
          </cell>
          <cell r="AC2106">
            <v>3.1875</v>
          </cell>
          <cell r="AE2106">
            <v>39563</v>
          </cell>
          <cell r="AF2106">
            <v>3.21313</v>
          </cell>
          <cell r="AH2106">
            <v>39563</v>
          </cell>
          <cell r="AI2106">
            <v>3.2349999999999999</v>
          </cell>
        </row>
        <row r="2107">
          <cell r="A2107">
            <v>39566</v>
          </cell>
          <cell r="B2107">
            <v>2.8624999999999998</v>
          </cell>
          <cell r="D2107">
            <v>39566</v>
          </cell>
          <cell r="E2107">
            <v>2.88375</v>
          </cell>
          <cell r="G2107">
            <v>39566</v>
          </cell>
          <cell r="H2107">
            <v>2.8993799999999998</v>
          </cell>
          <cell r="J2107">
            <v>39566</v>
          </cell>
          <cell r="K2107">
            <v>2.9437500000000001</v>
          </cell>
          <cell r="M2107">
            <v>39566</v>
          </cell>
          <cell r="N2107">
            <v>2.9987500000000002</v>
          </cell>
          <cell r="P2107">
            <v>39566</v>
          </cell>
          <cell r="Q2107">
            <v>3.0418799999999999</v>
          </cell>
          <cell r="S2107">
            <v>39566</v>
          </cell>
          <cell r="T2107">
            <v>3.0674999999999999</v>
          </cell>
          <cell r="V2107">
            <v>39566</v>
          </cell>
          <cell r="W2107">
            <v>3.09</v>
          </cell>
          <cell r="Y2107">
            <v>39566</v>
          </cell>
          <cell r="Z2107">
            <v>3.1112500000000001</v>
          </cell>
          <cell r="AB2107">
            <v>39566</v>
          </cell>
          <cell r="AC2107">
            <v>3.13375</v>
          </cell>
          <cell r="AE2107">
            <v>39566</v>
          </cell>
          <cell r="AF2107">
            <v>3.15625</v>
          </cell>
          <cell r="AH2107">
            <v>39566</v>
          </cell>
          <cell r="AI2107">
            <v>3.17875</v>
          </cell>
        </row>
        <row r="2108">
          <cell r="A2108">
            <v>39567</v>
          </cell>
          <cell r="B2108">
            <v>2.8275000000000001</v>
          </cell>
          <cell r="D2108">
            <v>39567</v>
          </cell>
          <cell r="E2108">
            <v>2.8531300000000002</v>
          </cell>
          <cell r="G2108">
            <v>39567</v>
          </cell>
          <cell r="H2108">
            <v>2.8728099999999999</v>
          </cell>
          <cell r="J2108">
            <v>39567</v>
          </cell>
          <cell r="K2108">
            <v>2.91</v>
          </cell>
          <cell r="M2108">
            <v>39567</v>
          </cell>
          <cell r="N2108">
            <v>2.94875</v>
          </cell>
          <cell r="P2108">
            <v>39567</v>
          </cell>
          <cell r="Q2108">
            <v>2.9862500000000001</v>
          </cell>
          <cell r="S2108">
            <v>39567</v>
          </cell>
          <cell r="T2108">
            <v>3.0074999999999998</v>
          </cell>
          <cell r="V2108">
            <v>39567</v>
          </cell>
          <cell r="W2108">
            <v>3.0268799999999998</v>
          </cell>
          <cell r="Y2108">
            <v>39567</v>
          </cell>
          <cell r="Z2108">
            <v>3.0449999999999999</v>
          </cell>
          <cell r="AB2108">
            <v>39567</v>
          </cell>
          <cell r="AC2108">
            <v>3.0674999999999999</v>
          </cell>
          <cell r="AE2108">
            <v>39567</v>
          </cell>
          <cell r="AF2108">
            <v>3.0887500000000001</v>
          </cell>
          <cell r="AH2108">
            <v>39567</v>
          </cell>
          <cell r="AI2108">
            <v>3.1074999999999999</v>
          </cell>
        </row>
        <row r="2109">
          <cell r="A2109">
            <v>39568</v>
          </cell>
          <cell r="B2109">
            <v>2.8025000000000002</v>
          </cell>
          <cell r="D2109">
            <v>39568</v>
          </cell>
          <cell r="E2109">
            <v>2.83</v>
          </cell>
          <cell r="G2109">
            <v>39568</v>
          </cell>
          <cell r="H2109">
            <v>2.85</v>
          </cell>
          <cell r="J2109">
            <v>39568</v>
          </cell>
          <cell r="K2109">
            <v>2.8925000000000001</v>
          </cell>
          <cell r="M2109">
            <v>39568</v>
          </cell>
          <cell r="N2109">
            <v>2.93</v>
          </cell>
          <cell r="P2109">
            <v>39568</v>
          </cell>
          <cell r="Q2109">
            <v>2.9649999999999999</v>
          </cell>
          <cell r="S2109">
            <v>39568</v>
          </cell>
          <cell r="T2109">
            <v>2.98563</v>
          </cell>
          <cell r="V2109">
            <v>39568</v>
          </cell>
          <cell r="W2109">
            <v>3.0049999999999999</v>
          </cell>
          <cell r="Y2109">
            <v>39568</v>
          </cell>
          <cell r="Z2109">
            <v>3.0212500000000002</v>
          </cell>
          <cell r="AB2109">
            <v>39568</v>
          </cell>
          <cell r="AC2109">
            <v>3.0406300000000002</v>
          </cell>
          <cell r="AE2109">
            <v>39568</v>
          </cell>
          <cell r="AF2109">
            <v>3.0606300000000002</v>
          </cell>
          <cell r="AH2109">
            <v>39568</v>
          </cell>
          <cell r="AI2109">
            <v>3.0787499999999999</v>
          </cell>
        </row>
        <row r="2110">
          <cell r="A2110">
            <v>39569</v>
          </cell>
          <cell r="B2110">
            <v>2.7237499999999999</v>
          </cell>
          <cell r="D2110">
            <v>39569</v>
          </cell>
          <cell r="E2110">
            <v>2.7606299999999999</v>
          </cell>
          <cell r="G2110">
            <v>39569</v>
          </cell>
          <cell r="H2110">
            <v>2.7843800000000001</v>
          </cell>
          <cell r="J2110">
            <v>39569</v>
          </cell>
          <cell r="K2110">
            <v>2.82</v>
          </cell>
          <cell r="M2110">
            <v>39569</v>
          </cell>
          <cell r="N2110">
            <v>2.8506299999999998</v>
          </cell>
          <cell r="P2110">
            <v>39569</v>
          </cell>
          <cell r="Q2110">
            <v>2.8824999999999998</v>
          </cell>
          <cell r="S2110">
            <v>39569</v>
          </cell>
          <cell r="T2110">
            <v>2.9012500000000001</v>
          </cell>
          <cell r="V2110">
            <v>39569</v>
          </cell>
          <cell r="W2110">
            <v>2.9175</v>
          </cell>
          <cell r="Y2110">
            <v>39569</v>
          </cell>
          <cell r="Z2110">
            <v>2.93188</v>
          </cell>
          <cell r="AB2110">
            <v>39569</v>
          </cell>
          <cell r="AC2110">
            <v>2.9512499999999999</v>
          </cell>
          <cell r="AE2110">
            <v>39569</v>
          </cell>
          <cell r="AF2110">
            <v>2.96875</v>
          </cell>
          <cell r="AH2110">
            <v>39569</v>
          </cell>
          <cell r="AI2110">
            <v>2.9837500000000001</v>
          </cell>
        </row>
        <row r="2111">
          <cell r="A2111">
            <v>39570</v>
          </cell>
          <cell r="B2111">
            <v>2.6974999999999998</v>
          </cell>
          <cell r="D2111">
            <v>39570</v>
          </cell>
          <cell r="E2111">
            <v>2.7374999999999998</v>
          </cell>
          <cell r="G2111">
            <v>39570</v>
          </cell>
          <cell r="H2111">
            <v>2.77</v>
          </cell>
          <cell r="J2111">
            <v>39570</v>
          </cell>
          <cell r="K2111">
            <v>2.8043800000000001</v>
          </cell>
          <cell r="M2111">
            <v>39570</v>
          </cell>
          <cell r="N2111">
            <v>2.84</v>
          </cell>
          <cell r="P2111">
            <v>39570</v>
          </cell>
          <cell r="Q2111">
            <v>2.8737500000000002</v>
          </cell>
          <cell r="S2111">
            <v>39570</v>
          </cell>
          <cell r="T2111">
            <v>2.895</v>
          </cell>
          <cell r="V2111">
            <v>39570</v>
          </cell>
          <cell r="W2111">
            <v>2.9131299999999998</v>
          </cell>
          <cell r="Y2111">
            <v>39570</v>
          </cell>
          <cell r="Z2111">
            <v>2.92625</v>
          </cell>
          <cell r="AB2111">
            <v>39570</v>
          </cell>
          <cell r="AC2111">
            <v>2.95</v>
          </cell>
          <cell r="AE2111">
            <v>39570</v>
          </cell>
          <cell r="AF2111">
            <v>2.9699999999999998</v>
          </cell>
          <cell r="AH2111">
            <v>39570</v>
          </cell>
          <cell r="AI2111">
            <v>2.9937499999999999</v>
          </cell>
        </row>
        <row r="2112">
          <cell r="A2112">
            <v>39574</v>
          </cell>
          <cell r="B2112">
            <v>2.6737500000000001</v>
          </cell>
          <cell r="D2112">
            <v>39574</v>
          </cell>
          <cell r="E2112">
            <v>2.7237499999999999</v>
          </cell>
          <cell r="G2112">
            <v>39574</v>
          </cell>
          <cell r="H2112">
            <v>2.7574999999999998</v>
          </cell>
          <cell r="J2112">
            <v>39574</v>
          </cell>
          <cell r="K2112">
            <v>2.7912499999999998</v>
          </cell>
          <cell r="M2112">
            <v>39574</v>
          </cell>
          <cell r="N2112">
            <v>2.8362500000000002</v>
          </cell>
          <cell r="P2112">
            <v>39574</v>
          </cell>
          <cell r="Q2112">
            <v>2.8762499999999998</v>
          </cell>
          <cell r="S2112">
            <v>39574</v>
          </cell>
          <cell r="T2112">
            <v>2.8987500000000002</v>
          </cell>
          <cell r="V2112">
            <v>39574</v>
          </cell>
          <cell r="W2112">
            <v>2.9181300000000001</v>
          </cell>
          <cell r="Y2112">
            <v>39574</v>
          </cell>
          <cell r="Z2112">
            <v>2.94</v>
          </cell>
          <cell r="AB2112">
            <v>39574</v>
          </cell>
          <cell r="AC2112">
            <v>2.9637500000000001</v>
          </cell>
          <cell r="AE2112">
            <v>39574</v>
          </cell>
          <cell r="AF2112">
            <v>2.99</v>
          </cell>
          <cell r="AH2112">
            <v>39574</v>
          </cell>
          <cell r="AI2112">
            <v>3.0150000000000001</v>
          </cell>
        </row>
        <row r="2113">
          <cell r="A2113">
            <v>39575</v>
          </cell>
          <cell r="B2113">
            <v>2.6212499999999999</v>
          </cell>
          <cell r="D2113">
            <v>39575</v>
          </cell>
          <cell r="E2113">
            <v>2.69</v>
          </cell>
          <cell r="G2113">
            <v>39575</v>
          </cell>
          <cell r="H2113">
            <v>2.7343799999999998</v>
          </cell>
          <cell r="J2113">
            <v>39575</v>
          </cell>
          <cell r="K2113">
            <v>2.76938</v>
          </cell>
          <cell r="M2113">
            <v>39575</v>
          </cell>
          <cell r="N2113">
            <v>2.8087499999999999</v>
          </cell>
          <cell r="P2113">
            <v>39575</v>
          </cell>
          <cell r="Q2113">
            <v>2.8487499999999999</v>
          </cell>
          <cell r="S2113">
            <v>39575</v>
          </cell>
          <cell r="T2113">
            <v>2.875</v>
          </cell>
          <cell r="V2113">
            <v>39575</v>
          </cell>
          <cell r="W2113">
            <v>2.8987500000000002</v>
          </cell>
          <cell r="Y2113">
            <v>39575</v>
          </cell>
          <cell r="Z2113">
            <v>2.9237500000000001</v>
          </cell>
          <cell r="AB2113">
            <v>39575</v>
          </cell>
          <cell r="AC2113">
            <v>2.9481299999999999</v>
          </cell>
          <cell r="AE2113">
            <v>39575</v>
          </cell>
          <cell r="AF2113">
            <v>2.9731300000000003</v>
          </cell>
          <cell r="AH2113">
            <v>39575</v>
          </cell>
          <cell r="AI2113">
            <v>2.9981299999999997</v>
          </cell>
        </row>
        <row r="2114">
          <cell r="A2114">
            <v>39576</v>
          </cell>
          <cell r="B2114">
            <v>2.59</v>
          </cell>
          <cell r="D2114">
            <v>39576</v>
          </cell>
          <cell r="E2114">
            <v>2.66438</v>
          </cell>
          <cell r="G2114">
            <v>39576</v>
          </cell>
          <cell r="H2114">
            <v>2.71563</v>
          </cell>
          <cell r="J2114">
            <v>39576</v>
          </cell>
          <cell r="K2114">
            <v>2.7524999999999999</v>
          </cell>
          <cell r="M2114">
            <v>39576</v>
          </cell>
          <cell r="N2114">
            <v>2.7850000000000001</v>
          </cell>
          <cell r="P2114">
            <v>39576</v>
          </cell>
          <cell r="Q2114">
            <v>2.82</v>
          </cell>
          <cell r="S2114">
            <v>39576</v>
          </cell>
          <cell r="T2114">
            <v>2.8387500000000001</v>
          </cell>
          <cell r="V2114">
            <v>39576</v>
          </cell>
          <cell r="W2114">
            <v>2.8593799999999998</v>
          </cell>
          <cell r="Y2114">
            <v>39576</v>
          </cell>
          <cell r="Z2114">
            <v>2.8774999999999999</v>
          </cell>
          <cell r="AB2114">
            <v>39576</v>
          </cell>
          <cell r="AC2114">
            <v>2.9</v>
          </cell>
          <cell r="AE2114">
            <v>39576</v>
          </cell>
          <cell r="AF2114">
            <v>2.9237500000000001</v>
          </cell>
          <cell r="AH2114">
            <v>39576</v>
          </cell>
          <cell r="AI2114">
            <v>2.9437500000000001</v>
          </cell>
        </row>
        <row r="2115">
          <cell r="A2115">
            <v>39577</v>
          </cell>
          <cell r="B2115">
            <v>2.5499999999999998</v>
          </cell>
          <cell r="D2115">
            <v>39577</v>
          </cell>
          <cell r="E2115">
            <v>2.6356299999999999</v>
          </cell>
          <cell r="G2115">
            <v>39577</v>
          </cell>
          <cell r="H2115">
            <v>2.6850000000000001</v>
          </cell>
          <cell r="J2115">
            <v>39577</v>
          </cell>
          <cell r="K2115">
            <v>2.7199999999999998</v>
          </cell>
          <cell r="M2115">
            <v>39577</v>
          </cell>
          <cell r="N2115">
            <v>2.7512499999999998</v>
          </cell>
          <cell r="P2115">
            <v>39577</v>
          </cell>
          <cell r="Q2115">
            <v>2.7800000000000002</v>
          </cell>
          <cell r="S2115">
            <v>39577</v>
          </cell>
          <cell r="T2115">
            <v>2.7974999999999999</v>
          </cell>
          <cell r="V2115">
            <v>39577</v>
          </cell>
          <cell r="W2115">
            <v>2.8131300000000001</v>
          </cell>
          <cell r="Y2115">
            <v>39577</v>
          </cell>
          <cell r="Z2115">
            <v>2.82375</v>
          </cell>
          <cell r="AB2115">
            <v>39577</v>
          </cell>
          <cell r="AC2115">
            <v>2.84</v>
          </cell>
          <cell r="AE2115">
            <v>39577</v>
          </cell>
          <cell r="AF2115">
            <v>2.8568799999999999</v>
          </cell>
          <cell r="AH2115">
            <v>39577</v>
          </cell>
          <cell r="AI2115">
            <v>2.8725000000000001</v>
          </cell>
        </row>
        <row r="2116">
          <cell r="A2116">
            <v>39580</v>
          </cell>
          <cell r="B2116">
            <v>2.5293799999999997</v>
          </cell>
          <cell r="D2116">
            <v>39580</v>
          </cell>
          <cell r="E2116">
            <v>2.6256300000000001</v>
          </cell>
          <cell r="G2116">
            <v>39580</v>
          </cell>
          <cell r="H2116">
            <v>2.6781299999999999</v>
          </cell>
          <cell r="J2116">
            <v>39580</v>
          </cell>
          <cell r="K2116">
            <v>2.7237499999999999</v>
          </cell>
          <cell r="M2116">
            <v>39580</v>
          </cell>
          <cell r="N2116">
            <v>2.7656299999999998</v>
          </cell>
          <cell r="P2116">
            <v>39580</v>
          </cell>
          <cell r="Q2116">
            <v>2.8043800000000001</v>
          </cell>
          <cell r="S2116">
            <v>39580</v>
          </cell>
          <cell r="T2116">
            <v>2.82375</v>
          </cell>
          <cell r="V2116">
            <v>39580</v>
          </cell>
          <cell r="W2116">
            <v>2.8425000000000002</v>
          </cell>
          <cell r="Y2116">
            <v>39580</v>
          </cell>
          <cell r="Z2116">
            <v>2.86375</v>
          </cell>
          <cell r="AB2116">
            <v>39580</v>
          </cell>
          <cell r="AC2116">
            <v>2.88375</v>
          </cell>
          <cell r="AE2116">
            <v>39580</v>
          </cell>
          <cell r="AF2116">
            <v>2.9043799999999997</v>
          </cell>
          <cell r="AH2116">
            <v>39580</v>
          </cell>
          <cell r="AI2116">
            <v>2.9218799999999998</v>
          </cell>
        </row>
        <row r="2117">
          <cell r="A2117">
            <v>39581</v>
          </cell>
          <cell r="B2117">
            <v>2.5143800000000001</v>
          </cell>
          <cell r="D2117">
            <v>39581</v>
          </cell>
          <cell r="E2117">
            <v>2.62</v>
          </cell>
          <cell r="G2117">
            <v>39581</v>
          </cell>
          <cell r="H2117">
            <v>2.67563</v>
          </cell>
          <cell r="J2117">
            <v>39581</v>
          </cell>
          <cell r="K2117">
            <v>2.7287499999999998</v>
          </cell>
          <cell r="M2117">
            <v>39581</v>
          </cell>
          <cell r="N2117">
            <v>2.7800000000000002</v>
          </cell>
          <cell r="P2117">
            <v>39581</v>
          </cell>
          <cell r="Q2117">
            <v>2.8275000000000001</v>
          </cell>
          <cell r="S2117">
            <v>39581</v>
          </cell>
          <cell r="T2117">
            <v>2.8475000000000001</v>
          </cell>
          <cell r="V2117">
            <v>39581</v>
          </cell>
          <cell r="W2117">
            <v>2.87</v>
          </cell>
          <cell r="Y2117">
            <v>39581</v>
          </cell>
          <cell r="Z2117">
            <v>2.8975</v>
          </cell>
          <cell r="AB2117">
            <v>39581</v>
          </cell>
          <cell r="AC2117">
            <v>2.92</v>
          </cell>
          <cell r="AE2117">
            <v>39581</v>
          </cell>
          <cell r="AF2117">
            <v>2.9412500000000001</v>
          </cell>
          <cell r="AH2117">
            <v>39581</v>
          </cell>
          <cell r="AI2117">
            <v>2.9624999999999999</v>
          </cell>
        </row>
        <row r="2118">
          <cell r="A2118">
            <v>39582</v>
          </cell>
          <cell r="B2118">
            <v>2.5049999999999999</v>
          </cell>
          <cell r="D2118">
            <v>39582</v>
          </cell>
          <cell r="E2118">
            <v>2.6343800000000002</v>
          </cell>
          <cell r="G2118">
            <v>39582</v>
          </cell>
          <cell r="H2118">
            <v>2.7199999999999998</v>
          </cell>
          <cell r="J2118">
            <v>39582</v>
          </cell>
          <cell r="K2118">
            <v>2.7949999999999999</v>
          </cell>
          <cell r="M2118">
            <v>39582</v>
          </cell>
          <cell r="N2118">
            <v>2.86375</v>
          </cell>
          <cell r="P2118">
            <v>39582</v>
          </cell>
          <cell r="Q2118">
            <v>2.9387499999999998</v>
          </cell>
          <cell r="S2118">
            <v>39582</v>
          </cell>
          <cell r="T2118">
            <v>2.98</v>
          </cell>
          <cell r="V2118">
            <v>39582</v>
          </cell>
          <cell r="W2118">
            <v>3.02</v>
          </cell>
          <cell r="Y2118">
            <v>39582</v>
          </cell>
          <cell r="Z2118">
            <v>3.0612499999999998</v>
          </cell>
          <cell r="AB2118">
            <v>39582</v>
          </cell>
          <cell r="AC2118">
            <v>3.1</v>
          </cell>
          <cell r="AE2118">
            <v>39582</v>
          </cell>
          <cell r="AF2118">
            <v>3.1375000000000002</v>
          </cell>
          <cell r="AH2118">
            <v>39582</v>
          </cell>
          <cell r="AI2118">
            <v>3.1681300000000001</v>
          </cell>
        </row>
        <row r="2119">
          <cell r="A2119">
            <v>39583</v>
          </cell>
          <cell r="B2119">
            <v>2.4975000000000001</v>
          </cell>
          <cell r="D2119">
            <v>39583</v>
          </cell>
          <cell r="E2119">
            <v>2.63</v>
          </cell>
          <cell r="G2119">
            <v>39583</v>
          </cell>
          <cell r="H2119">
            <v>2.71875</v>
          </cell>
          <cell r="J2119">
            <v>39583</v>
          </cell>
          <cell r="K2119">
            <v>2.7962500000000001</v>
          </cell>
          <cell r="M2119">
            <v>39583</v>
          </cell>
          <cell r="N2119">
            <v>2.86375</v>
          </cell>
          <cell r="P2119">
            <v>39583</v>
          </cell>
          <cell r="Q2119">
            <v>2.9412500000000001</v>
          </cell>
          <cell r="S2119">
            <v>39583</v>
          </cell>
          <cell r="T2119">
            <v>2.9837500000000001</v>
          </cell>
          <cell r="V2119">
            <v>39583</v>
          </cell>
          <cell r="W2119">
            <v>3.0249999999999999</v>
          </cell>
          <cell r="Y2119">
            <v>39583</v>
          </cell>
          <cell r="Z2119">
            <v>3.0631300000000001</v>
          </cell>
          <cell r="AB2119">
            <v>39583</v>
          </cell>
          <cell r="AC2119">
            <v>3.1037499999999998</v>
          </cell>
          <cell r="AE2119">
            <v>39583</v>
          </cell>
          <cell r="AF2119">
            <v>3.1425000000000001</v>
          </cell>
          <cell r="AH2119">
            <v>39583</v>
          </cell>
          <cell r="AI2119">
            <v>3.17625</v>
          </cell>
        </row>
        <row r="2120">
          <cell r="A2120">
            <v>39584</v>
          </cell>
          <cell r="B2120">
            <v>2.4787499999999998</v>
          </cell>
          <cell r="D2120">
            <v>39584</v>
          </cell>
          <cell r="E2120">
            <v>2.6081300000000001</v>
          </cell>
          <cell r="G2120">
            <v>39584</v>
          </cell>
          <cell r="H2120">
            <v>2.6949999999999998</v>
          </cell>
          <cell r="J2120">
            <v>39584</v>
          </cell>
          <cell r="K2120">
            <v>2.76</v>
          </cell>
          <cell r="M2120">
            <v>39584</v>
          </cell>
          <cell r="N2120">
            <v>2.82</v>
          </cell>
          <cell r="P2120">
            <v>39584</v>
          </cell>
          <cell r="Q2120">
            <v>2.88625</v>
          </cell>
          <cell r="S2120">
            <v>39584</v>
          </cell>
          <cell r="T2120">
            <v>2.9212500000000001</v>
          </cell>
          <cell r="V2120">
            <v>39584</v>
          </cell>
          <cell r="W2120">
            <v>2.9556300000000002</v>
          </cell>
          <cell r="Y2120">
            <v>39584</v>
          </cell>
          <cell r="Z2120">
            <v>2.9874999999999998</v>
          </cell>
          <cell r="AB2120">
            <v>39584</v>
          </cell>
          <cell r="AC2120">
            <v>3.0175000000000001</v>
          </cell>
          <cell r="AE2120">
            <v>39584</v>
          </cell>
          <cell r="AF2120">
            <v>3.05125</v>
          </cell>
          <cell r="AH2120">
            <v>39584</v>
          </cell>
          <cell r="AI2120">
            <v>3.0812499999999998</v>
          </cell>
        </row>
        <row r="2121">
          <cell r="A2121">
            <v>39587</v>
          </cell>
          <cell r="B2121">
            <v>2.4512499999999999</v>
          </cell>
          <cell r="D2121">
            <v>39587</v>
          </cell>
          <cell r="E2121">
            <v>2.5887500000000001</v>
          </cell>
          <cell r="G2121">
            <v>39587</v>
          </cell>
          <cell r="H2121">
            <v>2.6775000000000002</v>
          </cell>
          <cell r="J2121">
            <v>39587</v>
          </cell>
          <cell r="K2121">
            <v>2.74</v>
          </cell>
          <cell r="M2121">
            <v>39587</v>
          </cell>
          <cell r="N2121">
            <v>2.7937500000000002</v>
          </cell>
          <cell r="P2121">
            <v>39587</v>
          </cell>
          <cell r="Q2121">
            <v>2.8449999999999998</v>
          </cell>
          <cell r="S2121">
            <v>39587</v>
          </cell>
          <cell r="T2121">
            <v>2.8737500000000002</v>
          </cell>
          <cell r="V2121">
            <v>39587</v>
          </cell>
          <cell r="W2121">
            <v>2.90625</v>
          </cell>
          <cell r="Y2121">
            <v>39587</v>
          </cell>
          <cell r="Z2121">
            <v>2.9350000000000001</v>
          </cell>
          <cell r="AB2121">
            <v>39587</v>
          </cell>
          <cell r="AC2121">
            <v>2.9662500000000001</v>
          </cell>
          <cell r="AE2121">
            <v>39587</v>
          </cell>
          <cell r="AF2121">
            <v>2.9962499999999999</v>
          </cell>
          <cell r="AH2121">
            <v>39587</v>
          </cell>
          <cell r="AI2121">
            <v>3.0262500000000001</v>
          </cell>
        </row>
        <row r="2122">
          <cell r="A2122">
            <v>39588</v>
          </cell>
          <cell r="B2122">
            <v>2.4300000000000002</v>
          </cell>
          <cell r="D2122">
            <v>39588</v>
          </cell>
          <cell r="E2122">
            <v>2.5687500000000001</v>
          </cell>
          <cell r="G2122">
            <v>39588</v>
          </cell>
          <cell r="H2122">
            <v>2.6574999999999998</v>
          </cell>
          <cell r="J2122">
            <v>39588</v>
          </cell>
          <cell r="K2122">
            <v>2.71</v>
          </cell>
          <cell r="M2122">
            <v>39588</v>
          </cell>
          <cell r="N2122">
            <v>2.7537500000000001</v>
          </cell>
          <cell r="P2122">
            <v>39588</v>
          </cell>
          <cell r="Q2122">
            <v>2.80063</v>
          </cell>
          <cell r="S2122">
            <v>39588</v>
          </cell>
          <cell r="T2122">
            <v>2.835</v>
          </cell>
          <cell r="V2122">
            <v>39588</v>
          </cell>
          <cell r="W2122">
            <v>2.8612500000000001</v>
          </cell>
          <cell r="Y2122">
            <v>39588</v>
          </cell>
          <cell r="Z2122">
            <v>2.8868800000000001</v>
          </cell>
          <cell r="AB2122">
            <v>39588</v>
          </cell>
          <cell r="AC2122">
            <v>2.9175</v>
          </cell>
          <cell r="AE2122">
            <v>39588</v>
          </cell>
          <cell r="AF2122">
            <v>2.94875</v>
          </cell>
          <cell r="AH2122">
            <v>39588</v>
          </cell>
          <cell r="AI2122">
            <v>2.9762499999999998</v>
          </cell>
        </row>
        <row r="2123">
          <cell r="A2123">
            <v>39589</v>
          </cell>
          <cell r="B2123">
            <v>2.4043800000000002</v>
          </cell>
          <cell r="D2123">
            <v>39589</v>
          </cell>
          <cell r="E2123">
            <v>2.5431300000000001</v>
          </cell>
          <cell r="G2123">
            <v>39589</v>
          </cell>
          <cell r="H2123">
            <v>2.6381299999999999</v>
          </cell>
          <cell r="J2123">
            <v>39589</v>
          </cell>
          <cell r="K2123">
            <v>2.6862500000000002</v>
          </cell>
          <cell r="M2123">
            <v>39589</v>
          </cell>
          <cell r="N2123">
            <v>2.7324999999999999</v>
          </cell>
          <cell r="P2123">
            <v>39589</v>
          </cell>
          <cell r="Q2123">
            <v>2.7837499999999999</v>
          </cell>
          <cell r="S2123">
            <v>39589</v>
          </cell>
          <cell r="T2123">
            <v>2.8131300000000001</v>
          </cell>
          <cell r="V2123">
            <v>39589</v>
          </cell>
          <cell r="W2123">
            <v>2.8393800000000002</v>
          </cell>
          <cell r="Y2123">
            <v>39589</v>
          </cell>
          <cell r="Z2123">
            <v>2.8668800000000001</v>
          </cell>
          <cell r="AB2123">
            <v>39589</v>
          </cell>
          <cell r="AC2123">
            <v>2.8962500000000002</v>
          </cell>
          <cell r="AE2123">
            <v>39589</v>
          </cell>
          <cell r="AF2123">
            <v>2.9249999999999998</v>
          </cell>
          <cell r="AH2123">
            <v>39589</v>
          </cell>
          <cell r="AI2123">
            <v>2.9512499999999999</v>
          </cell>
        </row>
        <row r="2124">
          <cell r="A2124">
            <v>39590</v>
          </cell>
          <cell r="B2124">
            <v>2.3925000000000001</v>
          </cell>
          <cell r="D2124">
            <v>39590</v>
          </cell>
          <cell r="E2124">
            <v>2.5381299999999998</v>
          </cell>
          <cell r="G2124">
            <v>39590</v>
          </cell>
          <cell r="H2124">
            <v>2.6381299999999999</v>
          </cell>
          <cell r="J2124">
            <v>39590</v>
          </cell>
          <cell r="K2124">
            <v>2.6968800000000002</v>
          </cell>
          <cell r="M2124">
            <v>39590</v>
          </cell>
          <cell r="N2124">
            <v>2.75</v>
          </cell>
          <cell r="P2124">
            <v>39590</v>
          </cell>
          <cell r="Q2124">
            <v>2.8087499999999999</v>
          </cell>
          <cell r="S2124">
            <v>39590</v>
          </cell>
          <cell r="T2124">
            <v>2.8425000000000002</v>
          </cell>
          <cell r="V2124">
            <v>39590</v>
          </cell>
          <cell r="W2124">
            <v>2.87</v>
          </cell>
          <cell r="Y2124">
            <v>39590</v>
          </cell>
          <cell r="Z2124">
            <v>2.90625</v>
          </cell>
          <cell r="AB2124">
            <v>39590</v>
          </cell>
          <cell r="AC2124">
            <v>2.9362500000000002</v>
          </cell>
          <cell r="AE2124">
            <v>39590</v>
          </cell>
          <cell r="AF2124">
            <v>2.9662500000000001</v>
          </cell>
          <cell r="AH2124">
            <v>39590</v>
          </cell>
          <cell r="AI2124">
            <v>2.9975000000000001</v>
          </cell>
        </row>
        <row r="2125">
          <cell r="A2125">
            <v>39591</v>
          </cell>
          <cell r="B2125">
            <v>2.3824999999999998</v>
          </cell>
          <cell r="D2125">
            <v>39591</v>
          </cell>
          <cell r="E2125">
            <v>2.54</v>
          </cell>
          <cell r="G2125">
            <v>39591</v>
          </cell>
          <cell r="H2125">
            <v>2.6456300000000001</v>
          </cell>
          <cell r="J2125">
            <v>39591</v>
          </cell>
          <cell r="K2125">
            <v>2.7168799999999997</v>
          </cell>
          <cell r="M2125">
            <v>39591</v>
          </cell>
          <cell r="N2125">
            <v>2.7837499999999999</v>
          </cell>
          <cell r="P2125">
            <v>39591</v>
          </cell>
          <cell r="Q2125">
            <v>2.8487499999999999</v>
          </cell>
          <cell r="S2125">
            <v>39591</v>
          </cell>
          <cell r="T2125">
            <v>2.8843800000000002</v>
          </cell>
          <cell r="V2125">
            <v>39591</v>
          </cell>
          <cell r="W2125">
            <v>2.9212500000000001</v>
          </cell>
          <cell r="Y2125">
            <v>39591</v>
          </cell>
          <cell r="Z2125">
            <v>2.9537499999999999</v>
          </cell>
          <cell r="AB2125">
            <v>39591</v>
          </cell>
          <cell r="AC2125">
            <v>2.99</v>
          </cell>
          <cell r="AE2125">
            <v>39591</v>
          </cell>
          <cell r="AF2125">
            <v>3.03</v>
          </cell>
          <cell r="AH2125">
            <v>39591</v>
          </cell>
          <cell r="AI2125">
            <v>3.0668799999999998</v>
          </cell>
        </row>
        <row r="2126">
          <cell r="A2126">
            <v>39595</v>
          </cell>
          <cell r="B2126">
            <v>2.3787500000000001</v>
          </cell>
          <cell r="D2126">
            <v>39595</v>
          </cell>
          <cell r="E2126">
            <v>2.53688</v>
          </cell>
          <cell r="G2126">
            <v>39595</v>
          </cell>
          <cell r="H2126">
            <v>2.64438</v>
          </cell>
          <cell r="J2126">
            <v>39595</v>
          </cell>
          <cell r="K2126">
            <v>2.7162500000000001</v>
          </cell>
          <cell r="M2126">
            <v>39595</v>
          </cell>
          <cell r="N2126">
            <v>2.7875000000000001</v>
          </cell>
          <cell r="P2126">
            <v>39595</v>
          </cell>
          <cell r="Q2126">
            <v>2.84938</v>
          </cell>
          <cell r="S2126">
            <v>39595</v>
          </cell>
          <cell r="T2126">
            <v>2.8849999999999998</v>
          </cell>
          <cell r="V2126">
            <v>39595</v>
          </cell>
          <cell r="W2126">
            <v>2.9224999999999999</v>
          </cell>
          <cell r="Y2126">
            <v>39595</v>
          </cell>
          <cell r="Z2126">
            <v>2.9587500000000002</v>
          </cell>
          <cell r="AB2126">
            <v>39595</v>
          </cell>
          <cell r="AC2126">
            <v>2.9962499999999999</v>
          </cell>
          <cell r="AE2126">
            <v>39595</v>
          </cell>
          <cell r="AF2126">
            <v>3.03</v>
          </cell>
          <cell r="AH2126">
            <v>39595</v>
          </cell>
          <cell r="AI2126">
            <v>3.0674999999999999</v>
          </cell>
        </row>
        <row r="2127">
          <cell r="A2127">
            <v>39596</v>
          </cell>
          <cell r="B2127">
            <v>2.3812500000000001</v>
          </cell>
          <cell r="D2127">
            <v>39596</v>
          </cell>
          <cell r="E2127">
            <v>2.54</v>
          </cell>
          <cell r="G2127">
            <v>39596</v>
          </cell>
          <cell r="H2127">
            <v>2.6493799999999998</v>
          </cell>
          <cell r="J2127">
            <v>39596</v>
          </cell>
          <cell r="K2127">
            <v>2.71875</v>
          </cell>
          <cell r="M2127">
            <v>39596</v>
          </cell>
          <cell r="N2127">
            <v>2.7906300000000002</v>
          </cell>
          <cell r="P2127">
            <v>39596</v>
          </cell>
          <cell r="Q2127">
            <v>2.8587500000000001</v>
          </cell>
          <cell r="S2127">
            <v>39596</v>
          </cell>
          <cell r="T2127">
            <v>2.9</v>
          </cell>
          <cell r="V2127">
            <v>39596</v>
          </cell>
          <cell r="W2127">
            <v>2.9368799999999999</v>
          </cell>
          <cell r="Y2127">
            <v>39596</v>
          </cell>
          <cell r="Z2127">
            <v>2.9731300000000003</v>
          </cell>
          <cell r="AB2127">
            <v>39596</v>
          </cell>
          <cell r="AC2127">
            <v>3.0143800000000001</v>
          </cell>
          <cell r="AE2127">
            <v>39596</v>
          </cell>
          <cell r="AF2127">
            <v>3.05125</v>
          </cell>
          <cell r="AH2127">
            <v>39596</v>
          </cell>
          <cell r="AI2127">
            <v>3.0862500000000002</v>
          </cell>
        </row>
        <row r="2128">
          <cell r="A2128">
            <v>39597</v>
          </cell>
          <cell r="B2128">
            <v>2.4593799999999999</v>
          </cell>
          <cell r="D2128">
            <v>39597</v>
          </cell>
          <cell r="E2128">
            <v>2.5768800000000001</v>
          </cell>
          <cell r="G2128">
            <v>39597</v>
          </cell>
          <cell r="H2128">
            <v>2.68188</v>
          </cell>
          <cell r="J2128">
            <v>39597</v>
          </cell>
          <cell r="K2128">
            <v>2.7643800000000001</v>
          </cell>
          <cell r="M2128">
            <v>39597</v>
          </cell>
          <cell r="N2128">
            <v>2.8462499999999999</v>
          </cell>
          <cell r="P2128">
            <v>39597</v>
          </cell>
          <cell r="Q2128">
            <v>2.9275000000000002</v>
          </cell>
          <cell r="S2128">
            <v>39597</v>
          </cell>
          <cell r="T2128">
            <v>2.9806300000000001</v>
          </cell>
          <cell r="V2128">
            <v>39597</v>
          </cell>
          <cell r="W2128">
            <v>3.03</v>
          </cell>
          <cell r="Y2128">
            <v>39597</v>
          </cell>
          <cell r="Z2128">
            <v>3.07125</v>
          </cell>
          <cell r="AB2128">
            <v>39597</v>
          </cell>
          <cell r="AC2128">
            <v>3.1168800000000001</v>
          </cell>
          <cell r="AE2128">
            <v>39597</v>
          </cell>
          <cell r="AF2128">
            <v>3.1593800000000001</v>
          </cell>
          <cell r="AH2128">
            <v>39597</v>
          </cell>
          <cell r="AI2128">
            <v>3.2050000000000001</v>
          </cell>
        </row>
        <row r="2129">
          <cell r="A2129">
            <v>39598</v>
          </cell>
          <cell r="B2129">
            <v>2.4575</v>
          </cell>
          <cell r="D2129">
            <v>39598</v>
          </cell>
          <cell r="E2129">
            <v>2.5787499999999999</v>
          </cell>
          <cell r="G2129">
            <v>39598</v>
          </cell>
          <cell r="H2129">
            <v>2.6806299999999998</v>
          </cell>
          <cell r="J2129">
            <v>39598</v>
          </cell>
          <cell r="K2129">
            <v>2.7593800000000002</v>
          </cell>
          <cell r="M2129">
            <v>39598</v>
          </cell>
          <cell r="N2129">
            <v>2.835</v>
          </cell>
          <cell r="P2129">
            <v>39598</v>
          </cell>
          <cell r="Q2129">
            <v>2.9106300000000003</v>
          </cell>
          <cell r="S2129">
            <v>39598</v>
          </cell>
          <cell r="T2129">
            <v>2.9587500000000002</v>
          </cell>
          <cell r="V2129">
            <v>39598</v>
          </cell>
          <cell r="W2129">
            <v>3</v>
          </cell>
          <cell r="Y2129">
            <v>39598</v>
          </cell>
          <cell r="Z2129">
            <v>3.04</v>
          </cell>
          <cell r="AB2129">
            <v>39598</v>
          </cell>
          <cell r="AC2129">
            <v>3.0825</v>
          </cell>
          <cell r="AE2129">
            <v>39598</v>
          </cell>
          <cell r="AF2129">
            <v>3.1237499999999998</v>
          </cell>
          <cell r="AH2129">
            <v>39598</v>
          </cell>
          <cell r="AI2129">
            <v>3.1637499999999998</v>
          </cell>
        </row>
        <row r="2130">
          <cell r="A2130">
            <v>39601</v>
          </cell>
          <cell r="B2130">
            <v>2.4556300000000002</v>
          </cell>
          <cell r="D2130">
            <v>39601</v>
          </cell>
          <cell r="E2130">
            <v>2.5743800000000001</v>
          </cell>
          <cell r="G2130">
            <v>39601</v>
          </cell>
          <cell r="H2130">
            <v>2.67625</v>
          </cell>
          <cell r="J2130">
            <v>39601</v>
          </cell>
          <cell r="K2130">
            <v>2.75</v>
          </cell>
          <cell r="M2130">
            <v>39601</v>
          </cell>
          <cell r="N2130">
            <v>2.8287499999999999</v>
          </cell>
          <cell r="P2130">
            <v>39601</v>
          </cell>
          <cell r="Q2130">
            <v>2.8968799999999999</v>
          </cell>
          <cell r="S2130">
            <v>39601</v>
          </cell>
          <cell r="T2130">
            <v>2.9412500000000001</v>
          </cell>
          <cell r="V2130">
            <v>39601</v>
          </cell>
          <cell r="W2130">
            <v>2.9812500000000002</v>
          </cell>
          <cell r="Y2130">
            <v>39601</v>
          </cell>
          <cell r="Z2130">
            <v>3.0187499999999998</v>
          </cell>
          <cell r="AB2130">
            <v>39601</v>
          </cell>
          <cell r="AC2130">
            <v>3.05938</v>
          </cell>
          <cell r="AE2130">
            <v>39601</v>
          </cell>
          <cell r="AF2130">
            <v>3.1</v>
          </cell>
          <cell r="AH2130">
            <v>39601</v>
          </cell>
          <cell r="AI2130">
            <v>3.1387499999999999</v>
          </cell>
        </row>
        <row r="2131">
          <cell r="A2131">
            <v>39602</v>
          </cell>
          <cell r="B2131">
            <v>2.4512499999999999</v>
          </cell>
          <cell r="D2131">
            <v>39602</v>
          </cell>
          <cell r="E2131">
            <v>2.57</v>
          </cell>
          <cell r="G2131">
            <v>39602</v>
          </cell>
          <cell r="H2131">
            <v>2.67313</v>
          </cell>
          <cell r="J2131">
            <v>39602</v>
          </cell>
          <cell r="K2131">
            <v>2.7487500000000002</v>
          </cell>
          <cell r="M2131">
            <v>39602</v>
          </cell>
          <cell r="N2131">
            <v>2.8168800000000003</v>
          </cell>
          <cell r="P2131">
            <v>39602</v>
          </cell>
          <cell r="Q2131">
            <v>2.88375</v>
          </cell>
          <cell r="S2131">
            <v>39602</v>
          </cell>
          <cell r="T2131">
            <v>2.9187500000000002</v>
          </cell>
          <cell r="V2131">
            <v>39602</v>
          </cell>
          <cell r="W2131">
            <v>2.9506299999999999</v>
          </cell>
          <cell r="Y2131">
            <v>39602</v>
          </cell>
          <cell r="Z2131">
            <v>2.9868800000000002</v>
          </cell>
          <cell r="AB2131">
            <v>39602</v>
          </cell>
          <cell r="AC2131">
            <v>3.0187499999999998</v>
          </cell>
          <cell r="AE2131">
            <v>39602</v>
          </cell>
          <cell r="AF2131">
            <v>3.05688</v>
          </cell>
          <cell r="AH2131">
            <v>39602</v>
          </cell>
          <cell r="AI2131">
            <v>3.0962499999999999</v>
          </cell>
        </row>
        <row r="2132">
          <cell r="A2132">
            <v>39603</v>
          </cell>
          <cell r="B2132">
            <v>2.4500000000000002</v>
          </cell>
          <cell r="D2132">
            <v>39603</v>
          </cell>
          <cell r="E2132">
            <v>2.5693799999999998</v>
          </cell>
          <cell r="G2132">
            <v>39603</v>
          </cell>
          <cell r="H2132">
            <v>2.6718799999999998</v>
          </cell>
          <cell r="J2132">
            <v>39603</v>
          </cell>
          <cell r="K2132">
            <v>2.7512499999999998</v>
          </cell>
          <cell r="M2132">
            <v>39603</v>
          </cell>
          <cell r="N2132">
            <v>2.8193799999999998</v>
          </cell>
          <cell r="P2132">
            <v>39603</v>
          </cell>
          <cell r="Q2132">
            <v>2.8912499999999999</v>
          </cell>
          <cell r="S2132">
            <v>39603</v>
          </cell>
          <cell r="T2132">
            <v>2.9275000000000002</v>
          </cell>
          <cell r="V2132">
            <v>39603</v>
          </cell>
          <cell r="W2132">
            <v>2.96313</v>
          </cell>
          <cell r="Y2132">
            <v>39603</v>
          </cell>
          <cell r="Z2132">
            <v>2.9956300000000002</v>
          </cell>
          <cell r="AB2132">
            <v>39603</v>
          </cell>
          <cell r="AC2132">
            <v>3.0268799999999998</v>
          </cell>
          <cell r="AE2132">
            <v>39603</v>
          </cell>
          <cell r="AF2132">
            <v>3.0618799999999999</v>
          </cell>
          <cell r="AH2132">
            <v>39603</v>
          </cell>
          <cell r="AI2132">
            <v>3.0975000000000001</v>
          </cell>
        </row>
        <row r="2133">
          <cell r="A2133">
            <v>39604</v>
          </cell>
          <cell r="B2133">
            <v>2.4481299999999999</v>
          </cell>
          <cell r="D2133">
            <v>39604</v>
          </cell>
          <cell r="E2133">
            <v>2.57125</v>
          </cell>
          <cell r="G2133">
            <v>39604</v>
          </cell>
          <cell r="H2133">
            <v>2.6768800000000001</v>
          </cell>
          <cell r="J2133">
            <v>39604</v>
          </cell>
          <cell r="K2133">
            <v>2.7625000000000002</v>
          </cell>
          <cell r="M2133">
            <v>39604</v>
          </cell>
          <cell r="N2133">
            <v>2.8449999999999998</v>
          </cell>
          <cell r="P2133">
            <v>39604</v>
          </cell>
          <cell r="Q2133">
            <v>2.9187500000000002</v>
          </cell>
          <cell r="S2133">
            <v>39604</v>
          </cell>
          <cell r="T2133">
            <v>2.9562499999999998</v>
          </cell>
          <cell r="V2133">
            <v>39604</v>
          </cell>
          <cell r="W2133">
            <v>2.9931299999999998</v>
          </cell>
          <cell r="Y2133">
            <v>39604</v>
          </cell>
          <cell r="Z2133">
            <v>3.0306299999999999</v>
          </cell>
          <cell r="AB2133">
            <v>39604</v>
          </cell>
          <cell r="AC2133">
            <v>3.0631300000000001</v>
          </cell>
          <cell r="AE2133">
            <v>39604</v>
          </cell>
          <cell r="AF2133">
            <v>3.0931299999999999</v>
          </cell>
          <cell r="AH2133">
            <v>39604</v>
          </cell>
          <cell r="AI2133">
            <v>3.13</v>
          </cell>
        </row>
        <row r="2134">
          <cell r="A2134">
            <v>39605</v>
          </cell>
          <cell r="B2134">
            <v>2.4493800000000001</v>
          </cell>
          <cell r="D2134">
            <v>39605</v>
          </cell>
          <cell r="E2134">
            <v>2.57938</v>
          </cell>
          <cell r="G2134">
            <v>39605</v>
          </cell>
          <cell r="H2134">
            <v>2.69563</v>
          </cell>
          <cell r="J2134">
            <v>39605</v>
          </cell>
          <cell r="K2134">
            <v>2.7862499999999999</v>
          </cell>
          <cell r="M2134">
            <v>39605</v>
          </cell>
          <cell r="N2134">
            <v>2.8768799999999999</v>
          </cell>
          <cell r="P2134">
            <v>39605</v>
          </cell>
          <cell r="Q2134">
            <v>2.9693800000000001</v>
          </cell>
          <cell r="S2134">
            <v>39605</v>
          </cell>
          <cell r="T2134">
            <v>3.0175000000000001</v>
          </cell>
          <cell r="V2134">
            <v>39605</v>
          </cell>
          <cell r="W2134">
            <v>3.0587499999999999</v>
          </cell>
          <cell r="Y2134">
            <v>39605</v>
          </cell>
          <cell r="Z2134">
            <v>3.1037499999999998</v>
          </cell>
          <cell r="AB2134">
            <v>39605</v>
          </cell>
          <cell r="AC2134">
            <v>3.14188</v>
          </cell>
          <cell r="AE2134">
            <v>39605</v>
          </cell>
          <cell r="AF2134">
            <v>3.17875</v>
          </cell>
          <cell r="AH2134">
            <v>39605</v>
          </cell>
          <cell r="AI2134">
            <v>3.2106300000000001</v>
          </cell>
        </row>
        <row r="2135">
          <cell r="A2135">
            <v>39608</v>
          </cell>
          <cell r="B2135">
            <v>2.4481299999999999</v>
          </cell>
          <cell r="D2135">
            <v>39608</v>
          </cell>
          <cell r="E2135">
            <v>2.57375</v>
          </cell>
          <cell r="G2135">
            <v>39608</v>
          </cell>
          <cell r="H2135">
            <v>2.6912500000000001</v>
          </cell>
          <cell r="J2135">
            <v>39608</v>
          </cell>
          <cell r="K2135">
            <v>2.7800000000000002</v>
          </cell>
          <cell r="M2135">
            <v>39608</v>
          </cell>
          <cell r="N2135">
            <v>2.86375</v>
          </cell>
          <cell r="P2135">
            <v>39608</v>
          </cell>
          <cell r="Q2135">
            <v>2.9575</v>
          </cell>
          <cell r="S2135">
            <v>39608</v>
          </cell>
          <cell r="T2135">
            <v>3</v>
          </cell>
          <cell r="V2135">
            <v>39608</v>
          </cell>
          <cell r="W2135">
            <v>3.04</v>
          </cell>
          <cell r="Y2135">
            <v>39608</v>
          </cell>
          <cell r="Z2135">
            <v>3.0762499999999999</v>
          </cell>
          <cell r="AB2135">
            <v>39608</v>
          </cell>
          <cell r="AC2135">
            <v>3.1112500000000001</v>
          </cell>
          <cell r="AE2135">
            <v>39608</v>
          </cell>
          <cell r="AF2135">
            <v>3.15063</v>
          </cell>
          <cell r="AH2135">
            <v>39608</v>
          </cell>
          <cell r="AI2135">
            <v>3.1875</v>
          </cell>
        </row>
        <row r="2136">
          <cell r="A2136">
            <v>39609</v>
          </cell>
          <cell r="B2136">
            <v>2.4750000000000001</v>
          </cell>
          <cell r="D2136">
            <v>39609</v>
          </cell>
          <cell r="E2136">
            <v>2.6543799999999997</v>
          </cell>
          <cell r="G2136">
            <v>39609</v>
          </cell>
          <cell r="H2136">
            <v>2.7862499999999999</v>
          </cell>
          <cell r="J2136">
            <v>39609</v>
          </cell>
          <cell r="K2136">
            <v>2.9074999999999998</v>
          </cell>
          <cell r="M2136">
            <v>39609</v>
          </cell>
          <cell r="N2136">
            <v>3.0337499999999999</v>
          </cell>
          <cell r="P2136">
            <v>39609</v>
          </cell>
          <cell r="Q2136">
            <v>3.17</v>
          </cell>
          <cell r="S2136">
            <v>39609</v>
          </cell>
          <cell r="T2136">
            <v>3.2406299999999999</v>
          </cell>
          <cell r="V2136">
            <v>39609</v>
          </cell>
          <cell r="W2136">
            <v>3.3056299999999998</v>
          </cell>
          <cell r="Y2136">
            <v>39609</v>
          </cell>
          <cell r="Z2136">
            <v>3.3712499999999999</v>
          </cell>
          <cell r="AB2136">
            <v>39609</v>
          </cell>
          <cell r="AC2136">
            <v>3.4312499999999999</v>
          </cell>
          <cell r="AE2136">
            <v>39609</v>
          </cell>
          <cell r="AF2136">
            <v>3.48563</v>
          </cell>
          <cell r="AH2136">
            <v>39609</v>
          </cell>
          <cell r="AI2136">
            <v>3.5418799999999999</v>
          </cell>
        </row>
        <row r="2137">
          <cell r="A2137">
            <v>39610</v>
          </cell>
          <cell r="B2137">
            <v>2.47688</v>
          </cell>
          <cell r="D2137">
            <v>39610</v>
          </cell>
          <cell r="E2137">
            <v>2.6550000000000002</v>
          </cell>
          <cell r="G2137">
            <v>39610</v>
          </cell>
          <cell r="H2137">
            <v>2.7881299999999998</v>
          </cell>
          <cell r="J2137">
            <v>39610</v>
          </cell>
          <cell r="K2137">
            <v>2.9087499999999999</v>
          </cell>
          <cell r="M2137">
            <v>39610</v>
          </cell>
          <cell r="N2137">
            <v>3.03125</v>
          </cell>
          <cell r="P2137">
            <v>39610</v>
          </cell>
          <cell r="Q2137">
            <v>3.1537500000000001</v>
          </cell>
          <cell r="S2137">
            <v>39610</v>
          </cell>
          <cell r="T2137">
            <v>3.2225000000000001</v>
          </cell>
          <cell r="V2137">
            <v>39610</v>
          </cell>
          <cell r="W2137">
            <v>3.2875000000000001</v>
          </cell>
          <cell r="Y2137">
            <v>39610</v>
          </cell>
          <cell r="Z2137">
            <v>3.3537499999999998</v>
          </cell>
          <cell r="AB2137">
            <v>39610</v>
          </cell>
          <cell r="AC2137">
            <v>3.41</v>
          </cell>
          <cell r="AE2137">
            <v>39610</v>
          </cell>
          <cell r="AF2137">
            <v>3.4643800000000002</v>
          </cell>
          <cell r="AH2137">
            <v>39610</v>
          </cell>
          <cell r="AI2137">
            <v>3.52</v>
          </cell>
        </row>
        <row r="2138">
          <cell r="A2138">
            <v>39611</v>
          </cell>
          <cell r="B2138">
            <v>2.4712499999999999</v>
          </cell>
          <cell r="D2138">
            <v>39611</v>
          </cell>
          <cell r="E2138">
            <v>2.6518800000000002</v>
          </cell>
          <cell r="G2138">
            <v>39611</v>
          </cell>
          <cell r="H2138">
            <v>2.7762500000000001</v>
          </cell>
          <cell r="J2138">
            <v>39611</v>
          </cell>
          <cell r="K2138">
            <v>2.8868800000000001</v>
          </cell>
          <cell r="M2138">
            <v>39611</v>
          </cell>
          <cell r="N2138">
            <v>3.0125000000000002</v>
          </cell>
          <cell r="P2138">
            <v>39611</v>
          </cell>
          <cell r="Q2138">
            <v>3.13313</v>
          </cell>
          <cell r="S2138">
            <v>39611</v>
          </cell>
          <cell r="T2138">
            <v>3.2</v>
          </cell>
          <cell r="V2138">
            <v>39611</v>
          </cell>
          <cell r="W2138">
            <v>3.2675000000000001</v>
          </cell>
          <cell r="Y2138">
            <v>39611</v>
          </cell>
          <cell r="Z2138">
            <v>3.3374999999999999</v>
          </cell>
          <cell r="AB2138">
            <v>39611</v>
          </cell>
          <cell r="AC2138">
            <v>3.3931300000000002</v>
          </cell>
          <cell r="AE2138">
            <v>39611</v>
          </cell>
          <cell r="AF2138">
            <v>3.4468800000000002</v>
          </cell>
          <cell r="AH2138">
            <v>39611</v>
          </cell>
          <cell r="AI2138">
            <v>3.5031300000000001</v>
          </cell>
        </row>
        <row r="2139">
          <cell r="A2139">
            <v>39612</v>
          </cell>
          <cell r="B2139">
            <v>2.4818799999999999</v>
          </cell>
          <cell r="D2139">
            <v>39612</v>
          </cell>
          <cell r="E2139">
            <v>2.67563</v>
          </cell>
          <cell r="G2139">
            <v>39612</v>
          </cell>
          <cell r="H2139">
            <v>2.8137499999999998</v>
          </cell>
          <cell r="J2139">
            <v>39612</v>
          </cell>
          <cell r="K2139">
            <v>2.94625</v>
          </cell>
          <cell r="M2139">
            <v>39612</v>
          </cell>
          <cell r="N2139">
            <v>3.11</v>
          </cell>
          <cell r="P2139">
            <v>39612</v>
          </cell>
          <cell r="Q2139">
            <v>3.2549999999999999</v>
          </cell>
          <cell r="S2139">
            <v>39612</v>
          </cell>
          <cell r="T2139">
            <v>3.3387500000000001</v>
          </cell>
          <cell r="V2139">
            <v>39612</v>
          </cell>
          <cell r="W2139">
            <v>3.4162499999999998</v>
          </cell>
          <cell r="Y2139">
            <v>39612</v>
          </cell>
          <cell r="Z2139">
            <v>3.49125</v>
          </cell>
          <cell r="AB2139">
            <v>39612</v>
          </cell>
          <cell r="AC2139">
            <v>3.5525000000000002</v>
          </cell>
          <cell r="AE2139">
            <v>39612</v>
          </cell>
          <cell r="AF2139">
            <v>3.61375</v>
          </cell>
          <cell r="AH2139">
            <v>39612</v>
          </cell>
          <cell r="AI2139">
            <v>3.6812499999999999</v>
          </cell>
        </row>
        <row r="2140">
          <cell r="A2140">
            <v>39615</v>
          </cell>
          <cell r="B2140">
            <v>2.4812500000000002</v>
          </cell>
          <cell r="D2140">
            <v>39615</v>
          </cell>
          <cell r="E2140">
            <v>2.67625</v>
          </cell>
          <cell r="G2140">
            <v>39615</v>
          </cell>
          <cell r="H2140">
            <v>2.8125</v>
          </cell>
          <cell r="J2140">
            <v>39615</v>
          </cell>
          <cell r="K2140">
            <v>2.9468800000000002</v>
          </cell>
          <cell r="M2140">
            <v>39615</v>
          </cell>
          <cell r="N2140">
            <v>3.1</v>
          </cell>
          <cell r="P2140">
            <v>39615</v>
          </cell>
          <cell r="Q2140">
            <v>3.2406299999999999</v>
          </cell>
          <cell r="S2140">
            <v>39615</v>
          </cell>
          <cell r="T2140">
            <v>3.3187500000000001</v>
          </cell>
          <cell r="V2140">
            <v>39615</v>
          </cell>
          <cell r="W2140">
            <v>3.3962500000000002</v>
          </cell>
          <cell r="Y2140">
            <v>39615</v>
          </cell>
          <cell r="Z2140">
            <v>3.4787499999999998</v>
          </cell>
          <cell r="AB2140">
            <v>39615</v>
          </cell>
          <cell r="AC2140">
            <v>3.54</v>
          </cell>
          <cell r="AE2140">
            <v>39615</v>
          </cell>
          <cell r="AF2140">
            <v>3.6</v>
          </cell>
          <cell r="AH2140">
            <v>39615</v>
          </cell>
          <cell r="AI2140">
            <v>3.6637499999999998</v>
          </cell>
        </row>
        <row r="2141">
          <cell r="A2141">
            <v>39616</v>
          </cell>
          <cell r="B2141">
            <v>2.4824999999999999</v>
          </cell>
          <cell r="D2141">
            <v>39616</v>
          </cell>
          <cell r="E2141">
            <v>2.6749999999999998</v>
          </cell>
          <cell r="G2141">
            <v>39616</v>
          </cell>
          <cell r="H2141">
            <v>2.8087499999999999</v>
          </cell>
          <cell r="J2141">
            <v>39616</v>
          </cell>
          <cell r="K2141">
            <v>2.9362500000000002</v>
          </cell>
          <cell r="M2141">
            <v>39616</v>
          </cell>
          <cell r="N2141">
            <v>3.0812499999999998</v>
          </cell>
          <cell r="P2141">
            <v>39616</v>
          </cell>
          <cell r="Q2141">
            <v>3.2149999999999999</v>
          </cell>
          <cell r="S2141">
            <v>39616</v>
          </cell>
          <cell r="T2141">
            <v>3.28938</v>
          </cell>
          <cell r="V2141">
            <v>39616</v>
          </cell>
          <cell r="W2141">
            <v>3.3587500000000001</v>
          </cell>
          <cell r="Y2141">
            <v>39616</v>
          </cell>
          <cell r="Z2141">
            <v>3.4281299999999999</v>
          </cell>
          <cell r="AB2141">
            <v>39616</v>
          </cell>
          <cell r="AC2141">
            <v>3.48563</v>
          </cell>
          <cell r="AE2141">
            <v>39616</v>
          </cell>
          <cell r="AF2141">
            <v>3.5381299999999998</v>
          </cell>
          <cell r="AH2141">
            <v>39616</v>
          </cell>
          <cell r="AI2141">
            <v>3.59375</v>
          </cell>
        </row>
        <row r="2142">
          <cell r="A2142">
            <v>39617</v>
          </cell>
          <cell r="B2142">
            <v>2.4818799999999999</v>
          </cell>
          <cell r="D2142">
            <v>39617</v>
          </cell>
          <cell r="E2142">
            <v>2.6712500000000001</v>
          </cell>
          <cell r="G2142">
            <v>39617</v>
          </cell>
          <cell r="H2142">
            <v>2.8025000000000002</v>
          </cell>
          <cell r="J2142">
            <v>39617</v>
          </cell>
          <cell r="K2142">
            <v>2.92625</v>
          </cell>
          <cell r="M2142">
            <v>39617</v>
          </cell>
          <cell r="N2142">
            <v>3.0687500000000001</v>
          </cell>
          <cell r="P2142">
            <v>39617</v>
          </cell>
          <cell r="Q2142">
            <v>3.1937500000000001</v>
          </cell>
          <cell r="S2142">
            <v>39617</v>
          </cell>
          <cell r="T2142">
            <v>3.26688</v>
          </cell>
          <cell r="V2142">
            <v>39617</v>
          </cell>
          <cell r="W2142">
            <v>3.34</v>
          </cell>
          <cell r="Y2142">
            <v>39617</v>
          </cell>
          <cell r="Z2142">
            <v>3.40625</v>
          </cell>
          <cell r="AB2142">
            <v>39617</v>
          </cell>
          <cell r="AC2142">
            <v>3.4649999999999999</v>
          </cell>
          <cell r="AE2142">
            <v>39617</v>
          </cell>
          <cell r="AF2142">
            <v>3.5212500000000002</v>
          </cell>
          <cell r="AH2142">
            <v>39617</v>
          </cell>
          <cell r="AI2142">
            <v>3.5775000000000001</v>
          </cell>
        </row>
        <row r="2143">
          <cell r="A2143">
            <v>39618</v>
          </cell>
          <cell r="B2143">
            <v>2.4812500000000002</v>
          </cell>
          <cell r="D2143">
            <v>39618</v>
          </cell>
          <cell r="E2143">
            <v>2.6712500000000001</v>
          </cell>
          <cell r="G2143">
            <v>39618</v>
          </cell>
          <cell r="H2143">
            <v>2.80125</v>
          </cell>
          <cell r="J2143">
            <v>39618</v>
          </cell>
          <cell r="K2143">
            <v>2.9224999999999999</v>
          </cell>
          <cell r="M2143">
            <v>39618</v>
          </cell>
          <cell r="N2143">
            <v>3.0625</v>
          </cell>
          <cell r="P2143">
            <v>39618</v>
          </cell>
          <cell r="Q2143">
            <v>3.18188</v>
          </cell>
          <cell r="S2143">
            <v>39618</v>
          </cell>
          <cell r="T2143">
            <v>3.2524999999999999</v>
          </cell>
          <cell r="V2143">
            <v>39618</v>
          </cell>
          <cell r="W2143">
            <v>3.3224999999999998</v>
          </cell>
          <cell r="Y2143">
            <v>39618</v>
          </cell>
          <cell r="Z2143">
            <v>3.39</v>
          </cell>
          <cell r="AB2143">
            <v>39618</v>
          </cell>
          <cell r="AC2143">
            <v>3.44625</v>
          </cell>
          <cell r="AE2143">
            <v>39618</v>
          </cell>
          <cell r="AF2143">
            <v>3.5</v>
          </cell>
          <cell r="AH2143">
            <v>39618</v>
          </cell>
          <cell r="AI2143">
            <v>3.55125</v>
          </cell>
        </row>
        <row r="2144">
          <cell r="A2144">
            <v>39619</v>
          </cell>
          <cell r="B2144">
            <v>2.4812500000000002</v>
          </cell>
          <cell r="D2144">
            <v>39619</v>
          </cell>
          <cell r="E2144">
            <v>2.6718799999999998</v>
          </cell>
          <cell r="G2144">
            <v>39619</v>
          </cell>
          <cell r="H2144">
            <v>2.8018800000000001</v>
          </cell>
          <cell r="J2144">
            <v>39619</v>
          </cell>
          <cell r="K2144">
            <v>2.9212500000000001</v>
          </cell>
          <cell r="M2144">
            <v>39619</v>
          </cell>
          <cell r="N2144">
            <v>3.06</v>
          </cell>
          <cell r="P2144">
            <v>39619</v>
          </cell>
          <cell r="Q2144">
            <v>3.18</v>
          </cell>
          <cell r="S2144">
            <v>39619</v>
          </cell>
          <cell r="T2144">
            <v>3.2475000000000001</v>
          </cell>
          <cell r="V2144">
            <v>39619</v>
          </cell>
          <cell r="W2144">
            <v>3.3131300000000001</v>
          </cell>
          <cell r="Y2144">
            <v>39619</v>
          </cell>
          <cell r="Z2144">
            <v>3.3812500000000001</v>
          </cell>
          <cell r="AB2144">
            <v>39619</v>
          </cell>
          <cell r="AC2144">
            <v>3.4356300000000002</v>
          </cell>
          <cell r="AE2144">
            <v>39619</v>
          </cell>
          <cell r="AF2144">
            <v>3.49125</v>
          </cell>
          <cell r="AH2144">
            <v>39619</v>
          </cell>
          <cell r="AI2144">
            <v>3.5449999999999999</v>
          </cell>
        </row>
        <row r="2145">
          <cell r="A2145">
            <v>39622</v>
          </cell>
          <cell r="B2145">
            <v>2.4824999999999999</v>
          </cell>
          <cell r="D2145">
            <v>39622</v>
          </cell>
          <cell r="E2145">
            <v>2.67313</v>
          </cell>
          <cell r="G2145">
            <v>39622</v>
          </cell>
          <cell r="H2145">
            <v>2.8043800000000001</v>
          </cell>
          <cell r="J2145">
            <v>39622</v>
          </cell>
          <cell r="K2145">
            <v>2.92</v>
          </cell>
          <cell r="M2145">
            <v>39622</v>
          </cell>
          <cell r="N2145">
            <v>3.06</v>
          </cell>
          <cell r="P2145">
            <v>39622</v>
          </cell>
          <cell r="Q2145">
            <v>3.18</v>
          </cell>
          <cell r="S2145">
            <v>39622</v>
          </cell>
          <cell r="T2145">
            <v>3.24438</v>
          </cell>
          <cell r="V2145">
            <v>39622</v>
          </cell>
          <cell r="W2145">
            <v>3.3118799999999999</v>
          </cell>
          <cell r="Y2145">
            <v>39622</v>
          </cell>
          <cell r="Z2145">
            <v>3.3762499999999998</v>
          </cell>
          <cell r="AB2145">
            <v>39622</v>
          </cell>
          <cell r="AC2145">
            <v>3.4325000000000001</v>
          </cell>
          <cell r="AE2145">
            <v>39622</v>
          </cell>
          <cell r="AF2145">
            <v>3.4837500000000001</v>
          </cell>
          <cell r="AH2145">
            <v>39622</v>
          </cell>
          <cell r="AI2145">
            <v>3.5356300000000003</v>
          </cell>
        </row>
        <row r="2146">
          <cell r="A2146">
            <v>39623</v>
          </cell>
          <cell r="B2146">
            <v>2.4818799999999999</v>
          </cell>
          <cell r="D2146">
            <v>39623</v>
          </cell>
          <cell r="E2146">
            <v>2.67625</v>
          </cell>
          <cell r="G2146">
            <v>39623</v>
          </cell>
          <cell r="H2146">
            <v>2.80938</v>
          </cell>
          <cell r="J2146">
            <v>39623</v>
          </cell>
          <cell r="K2146">
            <v>2.9312499999999999</v>
          </cell>
          <cell r="M2146">
            <v>39623</v>
          </cell>
          <cell r="N2146">
            <v>3.0674999999999999</v>
          </cell>
          <cell r="P2146">
            <v>39623</v>
          </cell>
          <cell r="Q2146">
            <v>3.1856300000000002</v>
          </cell>
          <cell r="S2146">
            <v>39623</v>
          </cell>
          <cell r="T2146">
            <v>3.2512499999999998</v>
          </cell>
          <cell r="V2146">
            <v>39623</v>
          </cell>
          <cell r="W2146">
            <v>3.3193799999999998</v>
          </cell>
          <cell r="Y2146">
            <v>39623</v>
          </cell>
          <cell r="Z2146">
            <v>3.3875000000000002</v>
          </cell>
          <cell r="AB2146">
            <v>39623</v>
          </cell>
          <cell r="AC2146">
            <v>3.44625</v>
          </cell>
          <cell r="AE2146">
            <v>39623</v>
          </cell>
          <cell r="AF2146">
            <v>3.5006300000000001</v>
          </cell>
          <cell r="AH2146">
            <v>39623</v>
          </cell>
          <cell r="AI2146">
            <v>3.5562499999999999</v>
          </cell>
        </row>
        <row r="2147">
          <cell r="A2147">
            <v>39624</v>
          </cell>
          <cell r="B2147">
            <v>2.4824999999999999</v>
          </cell>
          <cell r="D2147">
            <v>39624</v>
          </cell>
          <cell r="E2147">
            <v>2.6737500000000001</v>
          </cell>
          <cell r="G2147">
            <v>39624</v>
          </cell>
          <cell r="H2147">
            <v>2.8081300000000002</v>
          </cell>
          <cell r="J2147">
            <v>39624</v>
          </cell>
          <cell r="K2147">
            <v>2.9275000000000002</v>
          </cell>
          <cell r="M2147">
            <v>39624</v>
          </cell>
          <cell r="N2147">
            <v>3.0606300000000002</v>
          </cell>
          <cell r="P2147">
            <v>39624</v>
          </cell>
          <cell r="Q2147">
            <v>3.1712500000000001</v>
          </cell>
          <cell r="S2147">
            <v>39624</v>
          </cell>
          <cell r="T2147">
            <v>3.2324999999999999</v>
          </cell>
          <cell r="V2147">
            <v>39624</v>
          </cell>
          <cell r="W2147">
            <v>3.2925</v>
          </cell>
          <cell r="Y2147">
            <v>39624</v>
          </cell>
          <cell r="Z2147">
            <v>3.35</v>
          </cell>
          <cell r="AB2147">
            <v>39624</v>
          </cell>
          <cell r="AC2147">
            <v>3.4037500000000001</v>
          </cell>
          <cell r="AE2147">
            <v>39624</v>
          </cell>
          <cell r="AF2147">
            <v>3.4581300000000001</v>
          </cell>
          <cell r="AH2147">
            <v>39624</v>
          </cell>
          <cell r="AI2147">
            <v>3.5074999999999998</v>
          </cell>
        </row>
        <row r="2148">
          <cell r="A2148">
            <v>39625</v>
          </cell>
          <cell r="B2148">
            <v>2.4824999999999999</v>
          </cell>
          <cell r="D2148">
            <v>39625</v>
          </cell>
          <cell r="E2148">
            <v>2.6681300000000001</v>
          </cell>
          <cell r="G2148">
            <v>39625</v>
          </cell>
          <cell r="H2148">
            <v>2.80063</v>
          </cell>
          <cell r="J2148">
            <v>39625</v>
          </cell>
          <cell r="K2148">
            <v>2.9137499999999998</v>
          </cell>
          <cell r="M2148">
            <v>39625</v>
          </cell>
          <cell r="N2148">
            <v>3.0362499999999999</v>
          </cell>
          <cell r="P2148">
            <v>39625</v>
          </cell>
          <cell r="Q2148">
            <v>3.13375</v>
          </cell>
          <cell r="S2148">
            <v>39625</v>
          </cell>
          <cell r="T2148">
            <v>3.19313</v>
          </cell>
          <cell r="V2148">
            <v>39625</v>
          </cell>
          <cell r="W2148">
            <v>3.2493799999999999</v>
          </cell>
          <cell r="Y2148">
            <v>39625</v>
          </cell>
          <cell r="Z2148">
            <v>3.3025000000000002</v>
          </cell>
          <cell r="AB2148">
            <v>39625</v>
          </cell>
          <cell r="AC2148">
            <v>3.3506299999999998</v>
          </cell>
          <cell r="AE2148">
            <v>39625</v>
          </cell>
          <cell r="AF2148">
            <v>3.3956300000000001</v>
          </cell>
          <cell r="AH2148">
            <v>39625</v>
          </cell>
          <cell r="AI2148">
            <v>3.4412500000000001</v>
          </cell>
        </row>
        <row r="2149">
          <cell r="A2149">
            <v>39626</v>
          </cell>
          <cell r="B2149">
            <v>2.4706299999999999</v>
          </cell>
          <cell r="D2149">
            <v>39626</v>
          </cell>
          <cell r="E2149">
            <v>2.6625000000000001</v>
          </cell>
          <cell r="G2149">
            <v>39626</v>
          </cell>
          <cell r="H2149">
            <v>2.7912499999999998</v>
          </cell>
          <cell r="J2149">
            <v>39626</v>
          </cell>
          <cell r="K2149">
            <v>2.9037500000000001</v>
          </cell>
          <cell r="M2149">
            <v>39626</v>
          </cell>
          <cell r="N2149">
            <v>3.02</v>
          </cell>
          <cell r="P2149">
            <v>39626</v>
          </cell>
          <cell r="Q2149">
            <v>3.1537500000000001</v>
          </cell>
          <cell r="S2149">
            <v>39626</v>
          </cell>
          <cell r="T2149">
            <v>3.1862499999999998</v>
          </cell>
          <cell r="V2149">
            <v>39626</v>
          </cell>
          <cell r="W2149">
            <v>3.2250000000000001</v>
          </cell>
          <cell r="Y2149">
            <v>39626</v>
          </cell>
          <cell r="Z2149">
            <v>3.26125</v>
          </cell>
          <cell r="AB2149">
            <v>39626</v>
          </cell>
          <cell r="AC2149">
            <v>3.3031299999999999</v>
          </cell>
          <cell r="AE2149">
            <v>39626</v>
          </cell>
          <cell r="AF2149">
            <v>3.3412500000000001</v>
          </cell>
          <cell r="AH2149">
            <v>39626</v>
          </cell>
          <cell r="AI2149">
            <v>3.3793799999999998</v>
          </cell>
        </row>
        <row r="2150">
          <cell r="A2150">
            <v>39629</v>
          </cell>
          <cell r="B2150">
            <v>2.4624999999999999</v>
          </cell>
          <cell r="D2150">
            <v>39629</v>
          </cell>
          <cell r="E2150">
            <v>2.6512500000000001</v>
          </cell>
          <cell r="G2150">
            <v>39629</v>
          </cell>
          <cell r="H2150">
            <v>2.7831299999999999</v>
          </cell>
          <cell r="J2150">
            <v>39629</v>
          </cell>
          <cell r="K2150">
            <v>2.88625</v>
          </cell>
          <cell r="M2150">
            <v>39629</v>
          </cell>
          <cell r="N2150">
            <v>2.99438</v>
          </cell>
          <cell r="P2150">
            <v>39629</v>
          </cell>
          <cell r="Q2150">
            <v>3.1087500000000001</v>
          </cell>
          <cell r="S2150">
            <v>39629</v>
          </cell>
          <cell r="T2150">
            <v>3.1406299999999998</v>
          </cell>
          <cell r="V2150">
            <v>39629</v>
          </cell>
          <cell r="W2150">
            <v>3.1718799999999998</v>
          </cell>
          <cell r="Y2150">
            <v>39629</v>
          </cell>
          <cell r="Z2150">
            <v>3.2012499999999999</v>
          </cell>
          <cell r="AB2150">
            <v>39629</v>
          </cell>
          <cell r="AC2150">
            <v>3.24</v>
          </cell>
          <cell r="AE2150">
            <v>39629</v>
          </cell>
          <cell r="AF2150">
            <v>3.2768800000000002</v>
          </cell>
          <cell r="AH2150">
            <v>39629</v>
          </cell>
          <cell r="AI2150">
            <v>3.3106300000000002</v>
          </cell>
        </row>
        <row r="2151">
          <cell r="A2151">
            <v>39630</v>
          </cell>
          <cell r="B2151">
            <v>2.4612500000000002</v>
          </cell>
          <cell r="D2151">
            <v>39630</v>
          </cell>
          <cell r="E2151">
            <v>2.6543799999999997</v>
          </cell>
          <cell r="G2151">
            <v>39630</v>
          </cell>
          <cell r="H2151">
            <v>2.7875000000000001</v>
          </cell>
          <cell r="J2151">
            <v>39630</v>
          </cell>
          <cell r="K2151">
            <v>2.8937499999999998</v>
          </cell>
          <cell r="M2151">
            <v>39630</v>
          </cell>
          <cell r="N2151">
            <v>3.0068800000000002</v>
          </cell>
          <cell r="P2151">
            <v>39630</v>
          </cell>
          <cell r="Q2151">
            <v>3.1225000000000001</v>
          </cell>
          <cell r="S2151">
            <v>39630</v>
          </cell>
          <cell r="T2151">
            <v>3.1543800000000002</v>
          </cell>
          <cell r="V2151">
            <v>39630</v>
          </cell>
          <cell r="W2151">
            <v>3.1875</v>
          </cell>
          <cell r="Y2151">
            <v>39630</v>
          </cell>
          <cell r="Z2151">
            <v>3.2149999999999999</v>
          </cell>
          <cell r="AB2151">
            <v>39630</v>
          </cell>
          <cell r="AC2151">
            <v>3.2543799999999998</v>
          </cell>
          <cell r="AE2151">
            <v>39630</v>
          </cell>
          <cell r="AF2151">
            <v>3.2887499999999998</v>
          </cell>
          <cell r="AH2151">
            <v>39630</v>
          </cell>
          <cell r="AI2151">
            <v>3.32375</v>
          </cell>
        </row>
        <row r="2152">
          <cell r="A2152">
            <v>39631</v>
          </cell>
          <cell r="B2152">
            <v>2.4624999999999999</v>
          </cell>
          <cell r="D2152">
            <v>39631</v>
          </cell>
          <cell r="E2152">
            <v>2.6587499999999999</v>
          </cell>
          <cell r="G2152">
            <v>39631</v>
          </cell>
          <cell r="H2152">
            <v>2.7912499999999998</v>
          </cell>
          <cell r="J2152">
            <v>39631</v>
          </cell>
          <cell r="K2152">
            <v>2.8987500000000002</v>
          </cell>
          <cell r="M2152">
            <v>39631</v>
          </cell>
          <cell r="N2152">
            <v>3.0143800000000001</v>
          </cell>
          <cell r="P2152">
            <v>39631</v>
          </cell>
          <cell r="Q2152">
            <v>3.13375</v>
          </cell>
          <cell r="S2152">
            <v>39631</v>
          </cell>
          <cell r="T2152">
            <v>3.1662499999999998</v>
          </cell>
          <cell r="V2152">
            <v>39631</v>
          </cell>
          <cell r="W2152">
            <v>3.19875</v>
          </cell>
          <cell r="Y2152">
            <v>39631</v>
          </cell>
          <cell r="Z2152">
            <v>3.2324999999999999</v>
          </cell>
          <cell r="AB2152">
            <v>39631</v>
          </cell>
          <cell r="AC2152">
            <v>3.26938</v>
          </cell>
          <cell r="AE2152">
            <v>39631</v>
          </cell>
          <cell r="AF2152">
            <v>3.3062499999999999</v>
          </cell>
          <cell r="AH2152">
            <v>39631</v>
          </cell>
          <cell r="AI2152">
            <v>3.3449999999999998</v>
          </cell>
        </row>
        <row r="2153">
          <cell r="A2153">
            <v>39632</v>
          </cell>
          <cell r="B2153">
            <v>2.46</v>
          </cell>
          <cell r="D2153">
            <v>39632</v>
          </cell>
          <cell r="E2153">
            <v>2.66</v>
          </cell>
          <cell r="G2153">
            <v>39632</v>
          </cell>
          <cell r="H2153">
            <v>2.7912499999999998</v>
          </cell>
          <cell r="J2153">
            <v>39632</v>
          </cell>
          <cell r="K2153">
            <v>2.9</v>
          </cell>
          <cell r="M2153">
            <v>39632</v>
          </cell>
          <cell r="N2153">
            <v>3.0125000000000002</v>
          </cell>
          <cell r="P2153">
            <v>39632</v>
          </cell>
          <cell r="Q2153">
            <v>3.13</v>
          </cell>
          <cell r="S2153">
            <v>39632</v>
          </cell>
          <cell r="T2153">
            <v>3.1568800000000001</v>
          </cell>
          <cell r="V2153">
            <v>39632</v>
          </cell>
          <cell r="W2153">
            <v>3.1875</v>
          </cell>
          <cell r="Y2153">
            <v>39632</v>
          </cell>
          <cell r="Z2153">
            <v>3.2149999999999999</v>
          </cell>
          <cell r="AB2153">
            <v>39632</v>
          </cell>
          <cell r="AC2153">
            <v>3.2524999999999999</v>
          </cell>
          <cell r="AE2153">
            <v>39632</v>
          </cell>
          <cell r="AF2153">
            <v>3.2875000000000001</v>
          </cell>
          <cell r="AH2153">
            <v>39632</v>
          </cell>
          <cell r="AI2153">
            <v>3.3250000000000002</v>
          </cell>
        </row>
        <row r="2154">
          <cell r="A2154">
            <v>39633</v>
          </cell>
          <cell r="B2154">
            <v>2.4612500000000002</v>
          </cell>
          <cell r="D2154">
            <v>39633</v>
          </cell>
          <cell r="E2154">
            <v>2.66</v>
          </cell>
          <cell r="G2154">
            <v>39633</v>
          </cell>
          <cell r="H2154">
            <v>2.78938</v>
          </cell>
          <cell r="J2154">
            <v>39633</v>
          </cell>
          <cell r="K2154">
            <v>2.8937499999999998</v>
          </cell>
          <cell r="M2154">
            <v>39633</v>
          </cell>
          <cell r="N2154">
            <v>3.0024999999999999</v>
          </cell>
          <cell r="P2154">
            <v>39633</v>
          </cell>
          <cell r="Q2154">
            <v>3.11313</v>
          </cell>
          <cell r="S2154">
            <v>39633</v>
          </cell>
          <cell r="T2154">
            <v>3.14438</v>
          </cell>
          <cell r="V2154">
            <v>39633</v>
          </cell>
          <cell r="W2154">
            <v>3.17313</v>
          </cell>
          <cell r="Y2154">
            <v>39633</v>
          </cell>
          <cell r="Z2154">
            <v>3.19625</v>
          </cell>
          <cell r="AB2154">
            <v>39633</v>
          </cell>
          <cell r="AC2154">
            <v>3.2306300000000001</v>
          </cell>
          <cell r="AE2154">
            <v>39633</v>
          </cell>
          <cell r="AF2154">
            <v>3.2631299999999999</v>
          </cell>
          <cell r="AH2154">
            <v>39633</v>
          </cell>
          <cell r="AI2154">
            <v>3.2937500000000002</v>
          </cell>
        </row>
        <row r="2155">
          <cell r="A2155">
            <v>39636</v>
          </cell>
          <cell r="B2155">
            <v>2.4612500000000002</v>
          </cell>
          <cell r="D2155">
            <v>39636</v>
          </cell>
          <cell r="E2155">
            <v>2.6606300000000003</v>
          </cell>
          <cell r="G2155">
            <v>39636</v>
          </cell>
          <cell r="H2155">
            <v>2.7912499999999998</v>
          </cell>
          <cell r="J2155">
            <v>39636</v>
          </cell>
          <cell r="K2155">
            <v>2.8937499999999998</v>
          </cell>
          <cell r="M2155">
            <v>39636</v>
          </cell>
          <cell r="N2155">
            <v>3.0024999999999999</v>
          </cell>
          <cell r="P2155">
            <v>39636</v>
          </cell>
          <cell r="Q2155">
            <v>3.1156299999999999</v>
          </cell>
          <cell r="S2155">
            <v>39636</v>
          </cell>
          <cell r="T2155">
            <v>3.14438</v>
          </cell>
          <cell r="V2155">
            <v>39636</v>
          </cell>
          <cell r="W2155">
            <v>3.1737500000000001</v>
          </cell>
          <cell r="Y2155">
            <v>39636</v>
          </cell>
          <cell r="Z2155">
            <v>3.1968800000000002</v>
          </cell>
          <cell r="AB2155">
            <v>39636</v>
          </cell>
          <cell r="AC2155">
            <v>3.23</v>
          </cell>
          <cell r="AE2155">
            <v>39636</v>
          </cell>
          <cell r="AF2155">
            <v>3.2606299999999999</v>
          </cell>
          <cell r="AH2155">
            <v>39636</v>
          </cell>
          <cell r="AI2155">
            <v>3.2949999999999999</v>
          </cell>
        </row>
        <row r="2156">
          <cell r="A2156">
            <v>39637</v>
          </cell>
          <cell r="B2156">
            <v>2.4587500000000002</v>
          </cell>
          <cell r="D2156">
            <v>39637</v>
          </cell>
          <cell r="E2156">
            <v>2.6612499999999999</v>
          </cell>
          <cell r="G2156">
            <v>39637</v>
          </cell>
          <cell r="H2156">
            <v>2.79</v>
          </cell>
          <cell r="J2156">
            <v>39637</v>
          </cell>
          <cell r="K2156">
            <v>2.8925000000000001</v>
          </cell>
          <cell r="M2156">
            <v>39637</v>
          </cell>
          <cell r="N2156">
            <v>2.9937499999999999</v>
          </cell>
          <cell r="P2156">
            <v>39637</v>
          </cell>
          <cell r="Q2156">
            <v>3.0975000000000001</v>
          </cell>
          <cell r="S2156">
            <v>39637</v>
          </cell>
          <cell r="T2156">
            <v>3.1143800000000001</v>
          </cell>
          <cell r="V2156">
            <v>39637</v>
          </cell>
          <cell r="W2156">
            <v>3.1324999999999998</v>
          </cell>
          <cell r="Y2156">
            <v>39637</v>
          </cell>
          <cell r="Z2156">
            <v>3.1518799999999998</v>
          </cell>
          <cell r="AB2156">
            <v>39637</v>
          </cell>
          <cell r="AC2156">
            <v>3.1749999999999998</v>
          </cell>
          <cell r="AE2156">
            <v>39637</v>
          </cell>
          <cell r="AF2156">
            <v>3.1968800000000002</v>
          </cell>
          <cell r="AH2156">
            <v>39637</v>
          </cell>
          <cell r="AI2156">
            <v>3.2225000000000001</v>
          </cell>
        </row>
        <row r="2157">
          <cell r="A2157">
            <v>39638</v>
          </cell>
          <cell r="B2157">
            <v>2.4587500000000002</v>
          </cell>
          <cell r="D2157">
            <v>39638</v>
          </cell>
          <cell r="E2157">
            <v>2.6612499999999999</v>
          </cell>
          <cell r="G2157">
            <v>39638</v>
          </cell>
          <cell r="H2157">
            <v>2.7918799999999999</v>
          </cell>
          <cell r="J2157">
            <v>39638</v>
          </cell>
          <cell r="K2157">
            <v>2.8968799999999999</v>
          </cell>
          <cell r="M2157">
            <v>39638</v>
          </cell>
          <cell r="N2157">
            <v>3.0018799999999999</v>
          </cell>
          <cell r="P2157">
            <v>39638</v>
          </cell>
          <cell r="Q2157">
            <v>3.11313</v>
          </cell>
          <cell r="S2157">
            <v>39638</v>
          </cell>
          <cell r="T2157">
            <v>3.13</v>
          </cell>
          <cell r="V2157">
            <v>39638</v>
          </cell>
          <cell r="W2157">
            <v>3.15</v>
          </cell>
          <cell r="Y2157">
            <v>39638</v>
          </cell>
          <cell r="Z2157">
            <v>3.1724999999999999</v>
          </cell>
          <cell r="AB2157">
            <v>39638</v>
          </cell>
          <cell r="AC2157">
            <v>3.1943799999999998</v>
          </cell>
          <cell r="AE2157">
            <v>39638</v>
          </cell>
          <cell r="AF2157">
            <v>3.21875</v>
          </cell>
          <cell r="AH2157">
            <v>39638</v>
          </cell>
          <cell r="AI2157">
            <v>3.2487499999999998</v>
          </cell>
        </row>
        <row r="2158">
          <cell r="A2158">
            <v>39639</v>
          </cell>
          <cell r="B2158">
            <v>2.4562499999999998</v>
          </cell>
          <cell r="D2158">
            <v>39639</v>
          </cell>
          <cell r="E2158">
            <v>2.66</v>
          </cell>
          <cell r="G2158">
            <v>39639</v>
          </cell>
          <cell r="H2158">
            <v>2.7881299999999998</v>
          </cell>
          <cell r="J2158">
            <v>39639</v>
          </cell>
          <cell r="K2158">
            <v>2.8893800000000001</v>
          </cell>
          <cell r="M2158">
            <v>39639</v>
          </cell>
          <cell r="N2158">
            <v>2.99125</v>
          </cell>
          <cell r="P2158">
            <v>39639</v>
          </cell>
          <cell r="Q2158">
            <v>3.09375</v>
          </cell>
          <cell r="S2158">
            <v>39639</v>
          </cell>
          <cell r="T2158">
            <v>3.1081300000000001</v>
          </cell>
          <cell r="V2158">
            <v>39639</v>
          </cell>
          <cell r="W2158">
            <v>3.1256300000000001</v>
          </cell>
          <cell r="Y2158">
            <v>39639</v>
          </cell>
          <cell r="Z2158">
            <v>3.1412499999999999</v>
          </cell>
          <cell r="AB2158">
            <v>39639</v>
          </cell>
          <cell r="AC2158">
            <v>3.1637499999999998</v>
          </cell>
          <cell r="AE2158">
            <v>39639</v>
          </cell>
          <cell r="AF2158">
            <v>3.18438</v>
          </cell>
          <cell r="AH2158">
            <v>39639</v>
          </cell>
          <cell r="AI2158">
            <v>3.2050000000000001</v>
          </cell>
        </row>
        <row r="2159">
          <cell r="A2159">
            <v>39640</v>
          </cell>
          <cell r="B2159">
            <v>2.4575</v>
          </cell>
          <cell r="D2159">
            <v>39640</v>
          </cell>
          <cell r="E2159">
            <v>2.6606300000000003</v>
          </cell>
          <cell r="G2159">
            <v>39640</v>
          </cell>
          <cell r="H2159">
            <v>2.7906300000000002</v>
          </cell>
          <cell r="J2159">
            <v>39640</v>
          </cell>
          <cell r="K2159">
            <v>2.9</v>
          </cell>
          <cell r="M2159">
            <v>39640</v>
          </cell>
          <cell r="N2159">
            <v>3.0062500000000001</v>
          </cell>
          <cell r="P2159">
            <v>39640</v>
          </cell>
          <cell r="Q2159">
            <v>3.1212499999999999</v>
          </cell>
          <cell r="S2159">
            <v>39640</v>
          </cell>
          <cell r="T2159">
            <v>3.1412499999999999</v>
          </cell>
          <cell r="V2159">
            <v>39640</v>
          </cell>
          <cell r="W2159">
            <v>3.1625000000000001</v>
          </cell>
          <cell r="Y2159">
            <v>39640</v>
          </cell>
          <cell r="Z2159">
            <v>3.1837499999999999</v>
          </cell>
          <cell r="AB2159">
            <v>39640</v>
          </cell>
          <cell r="AC2159">
            <v>3.2050000000000001</v>
          </cell>
          <cell r="AE2159">
            <v>39640</v>
          </cell>
          <cell r="AF2159">
            <v>3.23</v>
          </cell>
          <cell r="AH2159">
            <v>39640</v>
          </cell>
          <cell r="AI2159">
            <v>3.2562500000000001</v>
          </cell>
        </row>
        <row r="2160">
          <cell r="A2160">
            <v>39643</v>
          </cell>
          <cell r="B2160">
            <v>2.46</v>
          </cell>
          <cell r="D2160">
            <v>39643</v>
          </cell>
          <cell r="E2160">
            <v>2.6606300000000003</v>
          </cell>
          <cell r="G2160">
            <v>39643</v>
          </cell>
          <cell r="H2160">
            <v>2.7906300000000002</v>
          </cell>
          <cell r="J2160">
            <v>39643</v>
          </cell>
          <cell r="K2160">
            <v>2.9050000000000002</v>
          </cell>
          <cell r="M2160">
            <v>39643</v>
          </cell>
          <cell r="N2160">
            <v>3.00563</v>
          </cell>
          <cell r="P2160">
            <v>39643</v>
          </cell>
          <cell r="Q2160">
            <v>3.1225000000000001</v>
          </cell>
          <cell r="S2160">
            <v>39643</v>
          </cell>
          <cell r="T2160">
            <v>3.145</v>
          </cell>
          <cell r="V2160">
            <v>39643</v>
          </cell>
          <cell r="W2160">
            <v>3.1687500000000002</v>
          </cell>
          <cell r="Y2160">
            <v>39643</v>
          </cell>
          <cell r="Z2160">
            <v>3.1924999999999999</v>
          </cell>
          <cell r="AB2160">
            <v>39643</v>
          </cell>
          <cell r="AC2160">
            <v>3.22</v>
          </cell>
          <cell r="AE2160">
            <v>39643</v>
          </cell>
          <cell r="AF2160">
            <v>3.2475000000000001</v>
          </cell>
          <cell r="AH2160">
            <v>39643</v>
          </cell>
          <cell r="AI2160">
            <v>3.2749999999999999</v>
          </cell>
        </row>
        <row r="2161">
          <cell r="A2161">
            <v>39644</v>
          </cell>
          <cell r="B2161">
            <v>2.4581300000000001</v>
          </cell>
          <cell r="D2161">
            <v>39644</v>
          </cell>
          <cell r="E2161">
            <v>2.6625000000000001</v>
          </cell>
          <cell r="G2161">
            <v>39644</v>
          </cell>
          <cell r="H2161">
            <v>2.78938</v>
          </cell>
          <cell r="J2161">
            <v>39644</v>
          </cell>
          <cell r="K2161">
            <v>2.8925000000000001</v>
          </cell>
          <cell r="M2161">
            <v>39644</v>
          </cell>
          <cell r="N2161">
            <v>2.9918800000000001</v>
          </cell>
          <cell r="P2161">
            <v>39644</v>
          </cell>
          <cell r="Q2161">
            <v>3.0924999999999998</v>
          </cell>
          <cell r="S2161">
            <v>39644</v>
          </cell>
          <cell r="T2161">
            <v>3.1081300000000001</v>
          </cell>
          <cell r="V2161">
            <v>39644</v>
          </cell>
          <cell r="W2161">
            <v>3.1243799999999999</v>
          </cell>
          <cell r="Y2161">
            <v>39644</v>
          </cell>
          <cell r="Z2161">
            <v>3.1425000000000001</v>
          </cell>
          <cell r="AB2161">
            <v>39644</v>
          </cell>
          <cell r="AC2161">
            <v>3.1625000000000001</v>
          </cell>
          <cell r="AE2161">
            <v>39644</v>
          </cell>
          <cell r="AF2161">
            <v>3.18</v>
          </cell>
          <cell r="AH2161">
            <v>39644</v>
          </cell>
          <cell r="AI2161">
            <v>3.1993800000000001</v>
          </cell>
        </row>
        <row r="2162">
          <cell r="A2162">
            <v>39645</v>
          </cell>
          <cell r="B2162">
            <v>2.4562499999999998</v>
          </cell>
          <cell r="D2162">
            <v>39645</v>
          </cell>
          <cell r="E2162">
            <v>2.6606300000000003</v>
          </cell>
          <cell r="G2162">
            <v>39645</v>
          </cell>
          <cell r="H2162">
            <v>2.7850000000000001</v>
          </cell>
          <cell r="J2162">
            <v>39645</v>
          </cell>
          <cell r="K2162">
            <v>2.8824999999999998</v>
          </cell>
          <cell r="M2162">
            <v>39645</v>
          </cell>
          <cell r="N2162">
            <v>2.9812500000000002</v>
          </cell>
          <cell r="P2162">
            <v>39645</v>
          </cell>
          <cell r="Q2162">
            <v>3.07125</v>
          </cell>
          <cell r="S2162">
            <v>39645</v>
          </cell>
          <cell r="T2162">
            <v>3.0837500000000002</v>
          </cell>
          <cell r="V2162">
            <v>39645</v>
          </cell>
          <cell r="W2162">
            <v>3.09375</v>
          </cell>
          <cell r="Y2162">
            <v>39645</v>
          </cell>
          <cell r="Z2162">
            <v>3.1037499999999998</v>
          </cell>
          <cell r="AB2162">
            <v>39645</v>
          </cell>
          <cell r="AC2162">
            <v>3.11938</v>
          </cell>
          <cell r="AE2162">
            <v>39645</v>
          </cell>
          <cell r="AF2162">
            <v>3.1343800000000002</v>
          </cell>
          <cell r="AH2162">
            <v>39645</v>
          </cell>
          <cell r="AI2162">
            <v>3.15063</v>
          </cell>
        </row>
        <row r="2163">
          <cell r="A2163">
            <v>39646</v>
          </cell>
          <cell r="B2163">
            <v>2.4581300000000001</v>
          </cell>
          <cell r="D2163">
            <v>39646</v>
          </cell>
          <cell r="E2163">
            <v>2.6612499999999999</v>
          </cell>
          <cell r="G2163">
            <v>39646</v>
          </cell>
          <cell r="H2163">
            <v>2.7862499999999999</v>
          </cell>
          <cell r="J2163">
            <v>39646</v>
          </cell>
          <cell r="K2163">
            <v>2.88375</v>
          </cell>
          <cell r="M2163">
            <v>39646</v>
          </cell>
          <cell r="N2163">
            <v>2.99</v>
          </cell>
          <cell r="P2163">
            <v>39646</v>
          </cell>
          <cell r="Q2163">
            <v>3.0843799999999999</v>
          </cell>
          <cell r="S2163">
            <v>39646</v>
          </cell>
          <cell r="T2163">
            <v>3.105</v>
          </cell>
          <cell r="V2163">
            <v>39646</v>
          </cell>
          <cell r="W2163">
            <v>3.1237499999999998</v>
          </cell>
          <cell r="Y2163">
            <v>39646</v>
          </cell>
          <cell r="Z2163">
            <v>3.1437499999999998</v>
          </cell>
          <cell r="AB2163">
            <v>39646</v>
          </cell>
          <cell r="AC2163">
            <v>3.165</v>
          </cell>
          <cell r="AE2163">
            <v>39646</v>
          </cell>
          <cell r="AF2163">
            <v>3.1881300000000001</v>
          </cell>
          <cell r="AH2163">
            <v>39646</v>
          </cell>
          <cell r="AI2163">
            <v>3.2118799999999998</v>
          </cell>
        </row>
        <row r="2164">
          <cell r="A2164">
            <v>39647</v>
          </cell>
          <cell r="B2164">
            <v>2.4593799999999999</v>
          </cell>
          <cell r="D2164">
            <v>39647</v>
          </cell>
          <cell r="E2164">
            <v>2.6612499999999999</v>
          </cell>
          <cell r="G2164">
            <v>39647</v>
          </cell>
          <cell r="H2164">
            <v>2.7906300000000002</v>
          </cell>
          <cell r="J2164">
            <v>39647</v>
          </cell>
          <cell r="K2164">
            <v>2.8912499999999999</v>
          </cell>
          <cell r="M2164">
            <v>39647</v>
          </cell>
          <cell r="N2164">
            <v>2.9950000000000001</v>
          </cell>
          <cell r="P2164">
            <v>39647</v>
          </cell>
          <cell r="Q2164">
            <v>3.1</v>
          </cell>
          <cell r="S2164">
            <v>39647</v>
          </cell>
          <cell r="T2164">
            <v>3.1256300000000001</v>
          </cell>
          <cell r="V2164">
            <v>39647</v>
          </cell>
          <cell r="W2164">
            <v>3.15313</v>
          </cell>
          <cell r="Y2164">
            <v>39647</v>
          </cell>
          <cell r="Z2164">
            <v>3.1749999999999998</v>
          </cell>
          <cell r="AB2164">
            <v>39647</v>
          </cell>
          <cell r="AC2164">
            <v>3.20438</v>
          </cell>
          <cell r="AE2164">
            <v>39647</v>
          </cell>
          <cell r="AF2164">
            <v>3.2275</v>
          </cell>
          <cell r="AH2164">
            <v>39647</v>
          </cell>
          <cell r="AI2164">
            <v>3.2568799999999998</v>
          </cell>
        </row>
        <row r="2165">
          <cell r="A2165">
            <v>39650</v>
          </cell>
          <cell r="B2165">
            <v>2.4606300000000001</v>
          </cell>
          <cell r="D2165">
            <v>39650</v>
          </cell>
          <cell r="E2165">
            <v>2.6681300000000001</v>
          </cell>
          <cell r="G2165">
            <v>39650</v>
          </cell>
          <cell r="H2165">
            <v>2.7993800000000002</v>
          </cell>
          <cell r="J2165">
            <v>39650</v>
          </cell>
          <cell r="K2165">
            <v>2.91</v>
          </cell>
          <cell r="M2165">
            <v>39650</v>
          </cell>
          <cell r="N2165">
            <v>3.0268799999999998</v>
          </cell>
          <cell r="P2165">
            <v>39650</v>
          </cell>
          <cell r="Q2165">
            <v>3.1481300000000001</v>
          </cell>
          <cell r="S2165">
            <v>39650</v>
          </cell>
          <cell r="T2165">
            <v>3.1850000000000001</v>
          </cell>
          <cell r="V2165">
            <v>39650</v>
          </cell>
          <cell r="W2165">
            <v>3.22</v>
          </cell>
          <cell r="Y2165">
            <v>39650</v>
          </cell>
          <cell r="Z2165">
            <v>3.2506300000000001</v>
          </cell>
          <cell r="AB2165">
            <v>39650</v>
          </cell>
          <cell r="AC2165">
            <v>3.2831299999999999</v>
          </cell>
          <cell r="AE2165">
            <v>39650</v>
          </cell>
          <cell r="AF2165">
            <v>3.32125</v>
          </cell>
          <cell r="AH2165">
            <v>39650</v>
          </cell>
          <cell r="AI2165">
            <v>3.3562500000000002</v>
          </cell>
        </row>
        <row r="2166">
          <cell r="A2166">
            <v>39651</v>
          </cell>
          <cell r="B2166">
            <v>2.4618799999999998</v>
          </cell>
          <cell r="D2166">
            <v>39651</v>
          </cell>
          <cell r="E2166">
            <v>2.6668799999999999</v>
          </cell>
          <cell r="G2166">
            <v>39651</v>
          </cell>
          <cell r="H2166">
            <v>2.7962500000000001</v>
          </cell>
          <cell r="J2166">
            <v>39651</v>
          </cell>
          <cell r="K2166">
            <v>2.9081299999999999</v>
          </cell>
          <cell r="M2166">
            <v>39651</v>
          </cell>
          <cell r="N2166">
            <v>3.02</v>
          </cell>
          <cell r="P2166">
            <v>39651</v>
          </cell>
          <cell r="Q2166">
            <v>3.1393800000000001</v>
          </cell>
          <cell r="S2166">
            <v>39651</v>
          </cell>
          <cell r="T2166">
            <v>3.17313</v>
          </cell>
          <cell r="V2166">
            <v>39651</v>
          </cell>
          <cell r="W2166">
            <v>3.2031299999999998</v>
          </cell>
          <cell r="Y2166">
            <v>39651</v>
          </cell>
          <cell r="Z2166">
            <v>3.2368800000000002</v>
          </cell>
          <cell r="AB2166">
            <v>39651</v>
          </cell>
          <cell r="AC2166">
            <v>3.2731300000000001</v>
          </cell>
          <cell r="AE2166">
            <v>39651</v>
          </cell>
          <cell r="AF2166">
            <v>3.3050000000000002</v>
          </cell>
          <cell r="AH2166">
            <v>39651</v>
          </cell>
          <cell r="AI2166">
            <v>3.33813</v>
          </cell>
        </row>
        <row r="2167">
          <cell r="A2167">
            <v>39652</v>
          </cell>
          <cell r="B2167">
            <v>2.4612500000000002</v>
          </cell>
          <cell r="D2167">
            <v>39652</v>
          </cell>
          <cell r="E2167">
            <v>2.6693799999999999</v>
          </cell>
          <cell r="G2167">
            <v>39652</v>
          </cell>
          <cell r="H2167">
            <v>2.8</v>
          </cell>
          <cell r="J2167">
            <v>39652</v>
          </cell>
          <cell r="K2167">
            <v>2.92</v>
          </cell>
          <cell r="M2167">
            <v>39652</v>
          </cell>
          <cell r="N2167">
            <v>3.04</v>
          </cell>
          <cell r="P2167">
            <v>39652</v>
          </cell>
          <cell r="Q2167">
            <v>3.1712500000000001</v>
          </cell>
          <cell r="S2167">
            <v>39652</v>
          </cell>
          <cell r="T2167">
            <v>3.2112500000000002</v>
          </cell>
          <cell r="V2167">
            <v>39652</v>
          </cell>
          <cell r="W2167">
            <v>3.2518799999999999</v>
          </cell>
          <cell r="Y2167">
            <v>39652</v>
          </cell>
          <cell r="Z2167">
            <v>3.28938</v>
          </cell>
          <cell r="AB2167">
            <v>39652</v>
          </cell>
          <cell r="AC2167">
            <v>3.3306300000000002</v>
          </cell>
          <cell r="AE2167">
            <v>39652</v>
          </cell>
          <cell r="AF2167">
            <v>3.3687499999999999</v>
          </cell>
          <cell r="AH2167">
            <v>39652</v>
          </cell>
          <cell r="AI2167">
            <v>3.4125000000000001</v>
          </cell>
        </row>
        <row r="2168">
          <cell r="A2168">
            <v>39653</v>
          </cell>
          <cell r="B2168">
            <v>2.46</v>
          </cell>
          <cell r="D2168">
            <v>39653</v>
          </cell>
          <cell r="E2168">
            <v>2.6668799999999999</v>
          </cell>
          <cell r="G2168">
            <v>39653</v>
          </cell>
          <cell r="H2168">
            <v>2.7949999999999999</v>
          </cell>
          <cell r="J2168">
            <v>39653</v>
          </cell>
          <cell r="K2168">
            <v>2.91438</v>
          </cell>
          <cell r="M2168">
            <v>39653</v>
          </cell>
          <cell r="N2168">
            <v>3.0306299999999999</v>
          </cell>
          <cell r="P2168">
            <v>39653</v>
          </cell>
          <cell r="Q2168">
            <v>3.1568800000000001</v>
          </cell>
          <cell r="S2168">
            <v>39653</v>
          </cell>
          <cell r="T2168">
            <v>3.1893799999999999</v>
          </cell>
          <cell r="V2168">
            <v>39653</v>
          </cell>
          <cell r="W2168">
            <v>3.22688</v>
          </cell>
          <cell r="Y2168">
            <v>39653</v>
          </cell>
          <cell r="Z2168">
            <v>3.2631299999999999</v>
          </cell>
          <cell r="AB2168">
            <v>39653</v>
          </cell>
          <cell r="AC2168">
            <v>3.3025000000000002</v>
          </cell>
          <cell r="AE2168">
            <v>39653</v>
          </cell>
          <cell r="AF2168">
            <v>3.3412500000000001</v>
          </cell>
          <cell r="AH2168">
            <v>39653</v>
          </cell>
          <cell r="AI2168">
            <v>3.38063</v>
          </cell>
        </row>
        <row r="2169">
          <cell r="A2169">
            <v>39654</v>
          </cell>
          <cell r="B2169">
            <v>2.4575</v>
          </cell>
          <cell r="D2169">
            <v>39654</v>
          </cell>
          <cell r="E2169">
            <v>2.66188</v>
          </cell>
          <cell r="G2169">
            <v>39654</v>
          </cell>
          <cell r="H2169">
            <v>2.7931300000000001</v>
          </cell>
          <cell r="J2169">
            <v>39654</v>
          </cell>
          <cell r="K2169">
            <v>2.89438</v>
          </cell>
          <cell r="M2169">
            <v>39654</v>
          </cell>
          <cell r="N2169">
            <v>3.00563</v>
          </cell>
          <cell r="P2169">
            <v>39654</v>
          </cell>
          <cell r="Q2169">
            <v>3.1118800000000002</v>
          </cell>
          <cell r="S2169">
            <v>39654</v>
          </cell>
          <cell r="T2169">
            <v>3.1375000000000002</v>
          </cell>
          <cell r="V2169">
            <v>39654</v>
          </cell>
          <cell r="W2169">
            <v>3.1631299999999998</v>
          </cell>
          <cell r="Y2169">
            <v>39654</v>
          </cell>
          <cell r="Z2169">
            <v>3.1850000000000001</v>
          </cell>
          <cell r="AB2169">
            <v>39654</v>
          </cell>
          <cell r="AC2169">
            <v>3.2137500000000001</v>
          </cell>
          <cell r="AE2169">
            <v>39654</v>
          </cell>
          <cell r="AF2169">
            <v>3.2425000000000002</v>
          </cell>
          <cell r="AH2169">
            <v>39654</v>
          </cell>
          <cell r="AI2169">
            <v>3.2718799999999999</v>
          </cell>
        </row>
        <row r="2170">
          <cell r="A2170">
            <v>39657</v>
          </cell>
          <cell r="B2170">
            <v>2.4624999999999999</v>
          </cell>
          <cell r="D2170">
            <v>39657</v>
          </cell>
          <cell r="E2170">
            <v>2.6637499999999998</v>
          </cell>
          <cell r="G2170">
            <v>39657</v>
          </cell>
          <cell r="H2170">
            <v>2.7962500000000001</v>
          </cell>
          <cell r="J2170">
            <v>39657</v>
          </cell>
          <cell r="K2170">
            <v>2.9050000000000002</v>
          </cell>
          <cell r="M2170">
            <v>39657</v>
          </cell>
          <cell r="N2170">
            <v>3.0175000000000001</v>
          </cell>
          <cell r="P2170">
            <v>39657</v>
          </cell>
          <cell r="Q2170">
            <v>3.1349999999999998</v>
          </cell>
          <cell r="S2170">
            <v>39657</v>
          </cell>
          <cell r="T2170">
            <v>3.1637499999999998</v>
          </cell>
          <cell r="V2170">
            <v>39657</v>
          </cell>
          <cell r="W2170">
            <v>3.1906300000000001</v>
          </cell>
          <cell r="Y2170">
            <v>39657</v>
          </cell>
          <cell r="Z2170">
            <v>3.2149999999999999</v>
          </cell>
          <cell r="AB2170">
            <v>39657</v>
          </cell>
          <cell r="AC2170">
            <v>3.2462499999999999</v>
          </cell>
          <cell r="AE2170">
            <v>39657</v>
          </cell>
          <cell r="AF2170">
            <v>3.27813</v>
          </cell>
          <cell r="AH2170">
            <v>39657</v>
          </cell>
          <cell r="AI2170">
            <v>3.3137499999999998</v>
          </cell>
        </row>
        <row r="2171">
          <cell r="A2171">
            <v>39658</v>
          </cell>
          <cell r="B2171">
            <v>2.46313</v>
          </cell>
          <cell r="D2171">
            <v>39658</v>
          </cell>
          <cell r="E2171">
            <v>2.6656300000000002</v>
          </cell>
          <cell r="G2171">
            <v>39658</v>
          </cell>
          <cell r="H2171">
            <v>2.7987500000000001</v>
          </cell>
          <cell r="J2171">
            <v>39658</v>
          </cell>
          <cell r="K2171">
            <v>2.9012500000000001</v>
          </cell>
          <cell r="M2171">
            <v>39658</v>
          </cell>
          <cell r="N2171">
            <v>3.0118800000000001</v>
          </cell>
          <cell r="P2171">
            <v>39658</v>
          </cell>
          <cell r="Q2171">
            <v>3.11625</v>
          </cell>
          <cell r="S2171">
            <v>39658</v>
          </cell>
          <cell r="T2171">
            <v>3.1468799999999999</v>
          </cell>
          <cell r="V2171">
            <v>39658</v>
          </cell>
          <cell r="W2171">
            <v>3.1681300000000001</v>
          </cell>
          <cell r="Y2171">
            <v>39658</v>
          </cell>
          <cell r="Z2171">
            <v>3.1906300000000001</v>
          </cell>
          <cell r="AB2171">
            <v>39658</v>
          </cell>
          <cell r="AC2171">
            <v>3.2181299999999999</v>
          </cell>
          <cell r="AE2171">
            <v>39658</v>
          </cell>
          <cell r="AF2171">
            <v>3.2506300000000001</v>
          </cell>
          <cell r="AH2171">
            <v>39658</v>
          </cell>
          <cell r="AI2171">
            <v>3.2806299999999999</v>
          </cell>
        </row>
        <row r="2172">
          <cell r="A2172">
            <v>39659</v>
          </cell>
          <cell r="B2172">
            <v>2.4637500000000001</v>
          </cell>
          <cell r="D2172">
            <v>39659</v>
          </cell>
          <cell r="E2172">
            <v>2.6676299999999999</v>
          </cell>
          <cell r="G2172">
            <v>39659</v>
          </cell>
          <cell r="H2172">
            <v>2.80063</v>
          </cell>
          <cell r="J2172">
            <v>39659</v>
          </cell>
          <cell r="K2172">
            <v>2.9037500000000001</v>
          </cell>
          <cell r="M2172">
            <v>39659</v>
          </cell>
          <cell r="N2172">
            <v>3.0274999999999999</v>
          </cell>
          <cell r="P2172">
            <v>39659</v>
          </cell>
          <cell r="Q2172">
            <v>3.125</v>
          </cell>
          <cell r="S2172">
            <v>39659</v>
          </cell>
          <cell r="T2172">
            <v>3.1512500000000001</v>
          </cell>
          <cell r="V2172">
            <v>39659</v>
          </cell>
          <cell r="W2172">
            <v>3.17313</v>
          </cell>
          <cell r="Y2172">
            <v>39659</v>
          </cell>
          <cell r="Z2172">
            <v>3.19625</v>
          </cell>
          <cell r="AB2172">
            <v>39659</v>
          </cell>
          <cell r="AC2172">
            <v>3.22438</v>
          </cell>
          <cell r="AE2172">
            <v>39659</v>
          </cell>
          <cell r="AF2172">
            <v>3.2543799999999998</v>
          </cell>
          <cell r="AH2172">
            <v>39659</v>
          </cell>
          <cell r="AI2172">
            <v>3.2875000000000001</v>
          </cell>
        </row>
        <row r="2173">
          <cell r="A2173">
            <v>39660</v>
          </cell>
          <cell r="B2173">
            <v>2.4612500000000002</v>
          </cell>
          <cell r="D2173">
            <v>39660</v>
          </cell>
          <cell r="E2173">
            <v>2.6625000000000001</v>
          </cell>
          <cell r="G2173">
            <v>39660</v>
          </cell>
          <cell r="H2173">
            <v>2.7912499999999998</v>
          </cell>
          <cell r="J2173">
            <v>39660</v>
          </cell>
          <cell r="K2173">
            <v>2.8849999999999998</v>
          </cell>
          <cell r="M2173">
            <v>39660</v>
          </cell>
          <cell r="N2173">
            <v>3.0006300000000001</v>
          </cell>
          <cell r="P2173">
            <v>39660</v>
          </cell>
          <cell r="Q2173">
            <v>3.0837500000000002</v>
          </cell>
          <cell r="S2173">
            <v>39660</v>
          </cell>
          <cell r="T2173">
            <v>3.1112500000000001</v>
          </cell>
          <cell r="V2173">
            <v>39660</v>
          </cell>
          <cell r="W2173">
            <v>3.13313</v>
          </cell>
          <cell r="Y2173">
            <v>39660</v>
          </cell>
          <cell r="Z2173">
            <v>3.16</v>
          </cell>
          <cell r="AB2173">
            <v>39660</v>
          </cell>
          <cell r="AC2173">
            <v>3.1881300000000001</v>
          </cell>
          <cell r="AE2173">
            <v>39660</v>
          </cell>
          <cell r="AF2173">
            <v>3.2218800000000001</v>
          </cell>
          <cell r="AH2173">
            <v>39660</v>
          </cell>
          <cell r="AI2173">
            <v>3.2524999999999999</v>
          </cell>
        </row>
        <row r="2174">
          <cell r="A2174">
            <v>39661</v>
          </cell>
          <cell r="B2174">
            <v>2.46</v>
          </cell>
          <cell r="D2174">
            <v>39661</v>
          </cell>
          <cell r="E2174">
            <v>2.66188</v>
          </cell>
          <cell r="G2174">
            <v>39661</v>
          </cell>
          <cell r="H2174">
            <v>2.7943799999999999</v>
          </cell>
          <cell r="J2174">
            <v>39661</v>
          </cell>
          <cell r="K2174">
            <v>2.8875000000000002</v>
          </cell>
          <cell r="M2174">
            <v>39661</v>
          </cell>
          <cell r="N2174">
            <v>3</v>
          </cell>
          <cell r="P2174">
            <v>39661</v>
          </cell>
          <cell r="Q2174">
            <v>3.0750000000000002</v>
          </cell>
          <cell r="S2174">
            <v>39661</v>
          </cell>
          <cell r="T2174">
            <v>3.0987499999999999</v>
          </cell>
          <cell r="V2174">
            <v>39661</v>
          </cell>
          <cell r="W2174">
            <v>3.1175000000000002</v>
          </cell>
          <cell r="Y2174">
            <v>39661</v>
          </cell>
          <cell r="Z2174">
            <v>3.13625</v>
          </cell>
          <cell r="AB2174">
            <v>39661</v>
          </cell>
          <cell r="AC2174">
            <v>3.165</v>
          </cell>
          <cell r="AE2174">
            <v>39661</v>
          </cell>
          <cell r="AF2174">
            <v>3.1949999999999998</v>
          </cell>
          <cell r="AH2174">
            <v>39661</v>
          </cell>
          <cell r="AI2174">
            <v>3.2225000000000001</v>
          </cell>
        </row>
        <row r="2175">
          <cell r="A2175">
            <v>39664</v>
          </cell>
          <cell r="B2175">
            <v>2.4612500000000002</v>
          </cell>
          <cell r="D2175">
            <v>39664</v>
          </cell>
          <cell r="E2175">
            <v>2.66438</v>
          </cell>
          <cell r="G2175">
            <v>39664</v>
          </cell>
          <cell r="H2175">
            <v>2.79813</v>
          </cell>
          <cell r="J2175">
            <v>39664</v>
          </cell>
          <cell r="K2175">
            <v>2.895</v>
          </cell>
          <cell r="M2175">
            <v>39664</v>
          </cell>
          <cell r="N2175">
            <v>3.00563</v>
          </cell>
          <cell r="P2175">
            <v>39664</v>
          </cell>
          <cell r="Q2175">
            <v>3.09063</v>
          </cell>
          <cell r="S2175">
            <v>39664</v>
          </cell>
          <cell r="T2175">
            <v>3.1156299999999999</v>
          </cell>
          <cell r="V2175">
            <v>39664</v>
          </cell>
          <cell r="W2175">
            <v>3.13625</v>
          </cell>
          <cell r="Y2175">
            <v>39664</v>
          </cell>
          <cell r="Z2175">
            <v>3.1568800000000001</v>
          </cell>
          <cell r="AB2175">
            <v>39664</v>
          </cell>
          <cell r="AC2175">
            <v>3.18438</v>
          </cell>
          <cell r="AE2175">
            <v>39664</v>
          </cell>
          <cell r="AF2175">
            <v>3.2143799999999998</v>
          </cell>
          <cell r="AH2175">
            <v>39664</v>
          </cell>
          <cell r="AI2175">
            <v>3.2418800000000001</v>
          </cell>
        </row>
        <row r="2176">
          <cell r="A2176">
            <v>39665</v>
          </cell>
          <cell r="B2176">
            <v>2.4624999999999999</v>
          </cell>
          <cell r="D2176">
            <v>39665</v>
          </cell>
          <cell r="E2176">
            <v>2.6681300000000001</v>
          </cell>
          <cell r="G2176">
            <v>39665</v>
          </cell>
          <cell r="H2176">
            <v>2.8018800000000001</v>
          </cell>
          <cell r="J2176">
            <v>39665</v>
          </cell>
          <cell r="K2176">
            <v>2.9018800000000002</v>
          </cell>
          <cell r="M2176">
            <v>39665</v>
          </cell>
          <cell r="N2176">
            <v>3.0137499999999999</v>
          </cell>
          <cell r="P2176">
            <v>39665</v>
          </cell>
          <cell r="Q2176">
            <v>3.11375</v>
          </cell>
          <cell r="S2176">
            <v>39665</v>
          </cell>
          <cell r="T2176">
            <v>3.1375000000000002</v>
          </cell>
          <cell r="V2176">
            <v>39665</v>
          </cell>
          <cell r="W2176">
            <v>3.1606299999999998</v>
          </cell>
          <cell r="Y2176">
            <v>39665</v>
          </cell>
          <cell r="Z2176">
            <v>3.1893799999999999</v>
          </cell>
          <cell r="AB2176">
            <v>39665</v>
          </cell>
          <cell r="AC2176">
            <v>3.2193800000000001</v>
          </cell>
          <cell r="AE2176">
            <v>39665</v>
          </cell>
          <cell r="AF2176">
            <v>3.2493799999999999</v>
          </cell>
          <cell r="AH2176">
            <v>39665</v>
          </cell>
          <cell r="AI2176">
            <v>3.28125</v>
          </cell>
        </row>
        <row r="2177">
          <cell r="A2177">
            <v>39666</v>
          </cell>
          <cell r="B2177">
            <v>2.4618799999999998</v>
          </cell>
          <cell r="D2177">
            <v>39666</v>
          </cell>
          <cell r="E2177">
            <v>2.6687500000000002</v>
          </cell>
          <cell r="G2177">
            <v>39666</v>
          </cell>
          <cell r="H2177">
            <v>2.8025000000000002</v>
          </cell>
          <cell r="J2177">
            <v>39666</v>
          </cell>
          <cell r="K2177">
            <v>2.8993799999999998</v>
          </cell>
          <cell r="M2177">
            <v>39666</v>
          </cell>
          <cell r="N2177">
            <v>3.0049999999999999</v>
          </cell>
          <cell r="P2177">
            <v>39666</v>
          </cell>
          <cell r="Q2177">
            <v>3.1012499999999998</v>
          </cell>
          <cell r="S2177">
            <v>39666</v>
          </cell>
          <cell r="T2177">
            <v>3.13</v>
          </cell>
          <cell r="V2177">
            <v>39666</v>
          </cell>
          <cell r="W2177">
            <v>3.1543800000000002</v>
          </cell>
          <cell r="Y2177">
            <v>39666</v>
          </cell>
          <cell r="Z2177">
            <v>3.1775000000000002</v>
          </cell>
          <cell r="AB2177">
            <v>39666</v>
          </cell>
          <cell r="AC2177">
            <v>3.2075</v>
          </cell>
          <cell r="AE2177">
            <v>39666</v>
          </cell>
          <cell r="AF2177">
            <v>3.2374999999999998</v>
          </cell>
          <cell r="AH2177">
            <v>39666</v>
          </cell>
          <cell r="AI2177">
            <v>3.26688</v>
          </cell>
        </row>
        <row r="2178">
          <cell r="A2178">
            <v>39667</v>
          </cell>
          <cell r="B2178">
            <v>2.46313</v>
          </cell>
          <cell r="D2178">
            <v>39667</v>
          </cell>
          <cell r="E2178">
            <v>2.6693799999999999</v>
          </cell>
          <cell r="G2178">
            <v>39667</v>
          </cell>
          <cell r="H2178">
            <v>2.8025000000000002</v>
          </cell>
          <cell r="J2178">
            <v>39667</v>
          </cell>
          <cell r="K2178">
            <v>2.9024999999999999</v>
          </cell>
          <cell r="M2178">
            <v>39667</v>
          </cell>
          <cell r="N2178">
            <v>3.0074999999999998</v>
          </cell>
          <cell r="P2178">
            <v>39667</v>
          </cell>
          <cell r="Q2178">
            <v>3.1025</v>
          </cell>
          <cell r="S2178">
            <v>39667</v>
          </cell>
          <cell r="T2178">
            <v>3.1318799999999998</v>
          </cell>
          <cell r="V2178">
            <v>39667</v>
          </cell>
          <cell r="W2178">
            <v>3.1612499999999999</v>
          </cell>
          <cell r="Y2178">
            <v>39667</v>
          </cell>
          <cell r="Z2178">
            <v>3.18438</v>
          </cell>
          <cell r="AB2178">
            <v>39667</v>
          </cell>
          <cell r="AC2178">
            <v>3.2137500000000001</v>
          </cell>
          <cell r="AE2178">
            <v>39667</v>
          </cell>
          <cell r="AF2178">
            <v>3.2437499999999999</v>
          </cell>
          <cell r="AH2178">
            <v>39667</v>
          </cell>
          <cell r="AI2178">
            <v>3.2762500000000001</v>
          </cell>
        </row>
        <row r="2179">
          <cell r="A2179">
            <v>39668</v>
          </cell>
          <cell r="B2179">
            <v>2.4606300000000001</v>
          </cell>
          <cell r="D2179">
            <v>39668</v>
          </cell>
          <cell r="E2179">
            <v>2.6693799999999999</v>
          </cell>
          <cell r="G2179">
            <v>39668</v>
          </cell>
          <cell r="H2179">
            <v>2.80375</v>
          </cell>
          <cell r="J2179">
            <v>39668</v>
          </cell>
          <cell r="K2179">
            <v>2.9012500000000001</v>
          </cell>
          <cell r="M2179">
            <v>39668</v>
          </cell>
          <cell r="N2179">
            <v>3.0024999999999999</v>
          </cell>
          <cell r="P2179">
            <v>39668</v>
          </cell>
          <cell r="Q2179">
            <v>3.0912500000000001</v>
          </cell>
          <cell r="S2179">
            <v>39668</v>
          </cell>
          <cell r="T2179">
            <v>3.11375</v>
          </cell>
          <cell r="V2179">
            <v>39668</v>
          </cell>
          <cell r="W2179">
            <v>3.1349999999999998</v>
          </cell>
          <cell r="Y2179">
            <v>39668</v>
          </cell>
          <cell r="Z2179">
            <v>3.1524999999999999</v>
          </cell>
          <cell r="AB2179">
            <v>39668</v>
          </cell>
          <cell r="AC2179">
            <v>3.1806299999999998</v>
          </cell>
          <cell r="AE2179">
            <v>39668</v>
          </cell>
          <cell r="AF2179">
            <v>3.20688</v>
          </cell>
          <cell r="AH2179">
            <v>39668</v>
          </cell>
          <cell r="AI2179">
            <v>3.2306300000000001</v>
          </cell>
        </row>
        <row r="2180">
          <cell r="A2180">
            <v>39671</v>
          </cell>
          <cell r="B2180">
            <v>2.4637500000000001</v>
          </cell>
          <cell r="D2180">
            <v>39671</v>
          </cell>
          <cell r="E2180">
            <v>2.6712500000000001</v>
          </cell>
          <cell r="G2180">
            <v>39671</v>
          </cell>
          <cell r="H2180">
            <v>2.80375</v>
          </cell>
          <cell r="J2180">
            <v>39671</v>
          </cell>
          <cell r="K2180">
            <v>2.9012500000000001</v>
          </cell>
          <cell r="M2180">
            <v>39671</v>
          </cell>
          <cell r="N2180">
            <v>3.0049999999999999</v>
          </cell>
          <cell r="P2180">
            <v>39671</v>
          </cell>
          <cell r="Q2180">
            <v>3.09375</v>
          </cell>
          <cell r="S2180">
            <v>39671</v>
          </cell>
          <cell r="T2180">
            <v>3.1156299999999999</v>
          </cell>
          <cell r="V2180">
            <v>39671</v>
          </cell>
          <cell r="W2180">
            <v>3.1356299999999999</v>
          </cell>
          <cell r="Y2180">
            <v>39671</v>
          </cell>
          <cell r="Z2180">
            <v>3.15625</v>
          </cell>
          <cell r="AB2180">
            <v>39671</v>
          </cell>
          <cell r="AC2180">
            <v>3.1868799999999999</v>
          </cell>
          <cell r="AE2180">
            <v>39671</v>
          </cell>
          <cell r="AF2180">
            <v>3.2149999999999999</v>
          </cell>
          <cell r="AH2180">
            <v>39671</v>
          </cell>
          <cell r="AI2180">
            <v>3.2406299999999999</v>
          </cell>
        </row>
        <row r="2181">
          <cell r="A2181">
            <v>39672</v>
          </cell>
          <cell r="B2181">
            <v>2.4637500000000001</v>
          </cell>
          <cell r="D2181">
            <v>39672</v>
          </cell>
          <cell r="E2181">
            <v>2.6737500000000001</v>
          </cell>
          <cell r="G2181">
            <v>39672</v>
          </cell>
          <cell r="H2181">
            <v>2.8043800000000001</v>
          </cell>
          <cell r="J2181">
            <v>39672</v>
          </cell>
          <cell r="K2181">
            <v>2.9018800000000002</v>
          </cell>
          <cell r="M2181">
            <v>39672</v>
          </cell>
          <cell r="N2181">
            <v>3.00875</v>
          </cell>
          <cell r="P2181">
            <v>39672</v>
          </cell>
          <cell r="Q2181">
            <v>3.1031300000000002</v>
          </cell>
          <cell r="S2181">
            <v>39672</v>
          </cell>
          <cell r="T2181">
            <v>3.1256300000000001</v>
          </cell>
          <cell r="V2181">
            <v>39672</v>
          </cell>
          <cell r="W2181">
            <v>3.1518799999999998</v>
          </cell>
          <cell r="Y2181">
            <v>39672</v>
          </cell>
          <cell r="Z2181">
            <v>3.18</v>
          </cell>
          <cell r="AB2181">
            <v>39672</v>
          </cell>
          <cell r="AC2181">
            <v>3.2093799999999999</v>
          </cell>
          <cell r="AE2181">
            <v>39672</v>
          </cell>
          <cell r="AF2181">
            <v>3.24</v>
          </cell>
          <cell r="AH2181">
            <v>39672</v>
          </cell>
          <cell r="AI2181">
            <v>3.2706300000000001</v>
          </cell>
        </row>
        <row r="2182">
          <cell r="A2182">
            <v>39673</v>
          </cell>
          <cell r="B2182">
            <v>2.4668800000000002</v>
          </cell>
          <cell r="D2182">
            <v>39673</v>
          </cell>
          <cell r="E2182">
            <v>2.67313</v>
          </cell>
          <cell r="G2182">
            <v>39673</v>
          </cell>
          <cell r="H2182">
            <v>2.8043800000000001</v>
          </cell>
          <cell r="J2182">
            <v>39673</v>
          </cell>
          <cell r="K2182">
            <v>2.9018800000000002</v>
          </cell>
          <cell r="M2182">
            <v>39673</v>
          </cell>
          <cell r="N2182">
            <v>3.0049999999999999</v>
          </cell>
          <cell r="P2182">
            <v>39673</v>
          </cell>
          <cell r="Q2182">
            <v>3.0950000000000002</v>
          </cell>
          <cell r="S2182">
            <v>39673</v>
          </cell>
          <cell r="T2182">
            <v>3.11063</v>
          </cell>
          <cell r="V2182">
            <v>39673</v>
          </cell>
          <cell r="W2182">
            <v>3.1287500000000001</v>
          </cell>
          <cell r="Y2182">
            <v>39673</v>
          </cell>
          <cell r="Z2182">
            <v>3.1456300000000001</v>
          </cell>
          <cell r="AB2182">
            <v>39673</v>
          </cell>
          <cell r="AC2182">
            <v>3.1718799999999998</v>
          </cell>
          <cell r="AE2182">
            <v>39673</v>
          </cell>
          <cell r="AF2182">
            <v>3.1949999999999998</v>
          </cell>
          <cell r="AH2182">
            <v>39673</v>
          </cell>
          <cell r="AI2182">
            <v>3.2181299999999999</v>
          </cell>
        </row>
        <row r="2183">
          <cell r="A2183">
            <v>39674</v>
          </cell>
          <cell r="B2183">
            <v>2.46563</v>
          </cell>
          <cell r="D2183">
            <v>39674</v>
          </cell>
          <cell r="E2183">
            <v>2.67563</v>
          </cell>
          <cell r="G2183">
            <v>39674</v>
          </cell>
          <cell r="H2183">
            <v>2.80688</v>
          </cell>
          <cell r="J2183">
            <v>39674</v>
          </cell>
          <cell r="K2183">
            <v>2.9037500000000001</v>
          </cell>
          <cell r="M2183">
            <v>39674</v>
          </cell>
          <cell r="N2183">
            <v>3.0074999999999998</v>
          </cell>
          <cell r="P2183">
            <v>39674</v>
          </cell>
          <cell r="Q2183">
            <v>3.1037499999999998</v>
          </cell>
          <cell r="S2183">
            <v>39674</v>
          </cell>
          <cell r="T2183">
            <v>3.1175000000000002</v>
          </cell>
          <cell r="V2183">
            <v>39674</v>
          </cell>
          <cell r="W2183">
            <v>3.1375000000000002</v>
          </cell>
          <cell r="Y2183">
            <v>39674</v>
          </cell>
          <cell r="Z2183">
            <v>3.1556299999999999</v>
          </cell>
          <cell r="AB2183">
            <v>39674</v>
          </cell>
          <cell r="AC2183">
            <v>3.1825000000000001</v>
          </cell>
          <cell r="AE2183">
            <v>39674</v>
          </cell>
          <cell r="AF2183">
            <v>3.2087500000000002</v>
          </cell>
          <cell r="AH2183">
            <v>39674</v>
          </cell>
          <cell r="AI2183">
            <v>3.2331300000000001</v>
          </cell>
        </row>
        <row r="2184">
          <cell r="A2184">
            <v>39675</v>
          </cell>
          <cell r="B2184">
            <v>2.46563</v>
          </cell>
          <cell r="D2184">
            <v>39675</v>
          </cell>
          <cell r="E2184">
            <v>2.6768800000000001</v>
          </cell>
          <cell r="G2184">
            <v>39675</v>
          </cell>
          <cell r="H2184">
            <v>2.8087499999999999</v>
          </cell>
          <cell r="J2184">
            <v>39675</v>
          </cell>
          <cell r="K2184">
            <v>2.9081299999999999</v>
          </cell>
          <cell r="M2184">
            <v>39675</v>
          </cell>
          <cell r="N2184">
            <v>3.0175000000000001</v>
          </cell>
          <cell r="P2184">
            <v>39675</v>
          </cell>
          <cell r="Q2184">
            <v>3.1181299999999998</v>
          </cell>
          <cell r="S2184">
            <v>39675</v>
          </cell>
          <cell r="T2184">
            <v>3.1375000000000002</v>
          </cell>
          <cell r="V2184">
            <v>39675</v>
          </cell>
          <cell r="W2184">
            <v>3.1568800000000001</v>
          </cell>
          <cell r="Y2184">
            <v>39675</v>
          </cell>
          <cell r="Z2184">
            <v>3.1768800000000001</v>
          </cell>
          <cell r="AB2184">
            <v>39675</v>
          </cell>
          <cell r="AC2184">
            <v>3.2012499999999999</v>
          </cell>
          <cell r="AE2184">
            <v>39675</v>
          </cell>
          <cell r="AF2184">
            <v>3.2287499999999998</v>
          </cell>
          <cell r="AH2184">
            <v>39675</v>
          </cell>
          <cell r="AI2184">
            <v>3.2549999999999999</v>
          </cell>
        </row>
        <row r="2185">
          <cell r="A2185">
            <v>39678</v>
          </cell>
          <cell r="B2185">
            <v>2.4706299999999999</v>
          </cell>
          <cell r="D2185">
            <v>39678</v>
          </cell>
          <cell r="E2185">
            <v>2.6806299999999998</v>
          </cell>
          <cell r="G2185">
            <v>39678</v>
          </cell>
          <cell r="H2185">
            <v>2.81</v>
          </cell>
          <cell r="J2185">
            <v>39678</v>
          </cell>
          <cell r="K2185">
            <v>2.9156300000000002</v>
          </cell>
          <cell r="M2185">
            <v>39678</v>
          </cell>
          <cell r="N2185">
            <v>3.0268799999999998</v>
          </cell>
          <cell r="P2185">
            <v>39678</v>
          </cell>
          <cell r="Q2185">
            <v>3.13625</v>
          </cell>
          <cell r="S2185">
            <v>39678</v>
          </cell>
          <cell r="T2185">
            <v>3.1568800000000001</v>
          </cell>
          <cell r="V2185">
            <v>39678</v>
          </cell>
          <cell r="W2185">
            <v>3.1768800000000001</v>
          </cell>
          <cell r="Y2185">
            <v>39678</v>
          </cell>
          <cell r="Z2185">
            <v>3.1974999999999998</v>
          </cell>
          <cell r="AB2185">
            <v>39678</v>
          </cell>
          <cell r="AC2185">
            <v>3.22</v>
          </cell>
          <cell r="AE2185">
            <v>39678</v>
          </cell>
          <cell r="AF2185">
            <v>3.2406299999999999</v>
          </cell>
          <cell r="AH2185">
            <v>39678</v>
          </cell>
          <cell r="AI2185">
            <v>3.2631299999999999</v>
          </cell>
        </row>
        <row r="2186">
          <cell r="A2186">
            <v>39679</v>
          </cell>
          <cell r="B2186">
            <v>2.4712499999999999</v>
          </cell>
          <cell r="D2186">
            <v>39679</v>
          </cell>
          <cell r="E2186">
            <v>2.6806299999999998</v>
          </cell>
          <cell r="G2186">
            <v>39679</v>
          </cell>
          <cell r="H2186">
            <v>2.8112500000000002</v>
          </cell>
          <cell r="J2186">
            <v>39679</v>
          </cell>
          <cell r="K2186">
            <v>2.9131299999999998</v>
          </cell>
          <cell r="M2186">
            <v>39679</v>
          </cell>
          <cell r="N2186">
            <v>3.0243799999999998</v>
          </cell>
          <cell r="P2186">
            <v>39679</v>
          </cell>
          <cell r="Q2186">
            <v>3.13375</v>
          </cell>
          <cell r="S2186">
            <v>39679</v>
          </cell>
          <cell r="T2186">
            <v>3.1487500000000002</v>
          </cell>
          <cell r="V2186">
            <v>39679</v>
          </cell>
          <cell r="W2186">
            <v>3.1668799999999999</v>
          </cell>
          <cell r="Y2186">
            <v>39679</v>
          </cell>
          <cell r="Z2186">
            <v>3.1831299999999998</v>
          </cell>
          <cell r="AB2186">
            <v>39679</v>
          </cell>
          <cell r="AC2186">
            <v>3.2050000000000001</v>
          </cell>
          <cell r="AE2186">
            <v>39679</v>
          </cell>
          <cell r="AF2186">
            <v>3.2237499999999999</v>
          </cell>
          <cell r="AH2186">
            <v>39679</v>
          </cell>
          <cell r="AI2186">
            <v>3.2437499999999999</v>
          </cell>
        </row>
        <row r="2187">
          <cell r="A2187">
            <v>39680</v>
          </cell>
          <cell r="B2187">
            <v>2.4718800000000001</v>
          </cell>
          <cell r="D2187">
            <v>39680</v>
          </cell>
          <cell r="E2187">
            <v>2.6812499999999999</v>
          </cell>
          <cell r="G2187">
            <v>39680</v>
          </cell>
          <cell r="H2187">
            <v>2.8118799999999999</v>
          </cell>
          <cell r="J2187">
            <v>39680</v>
          </cell>
          <cell r="K2187">
            <v>2.91188</v>
          </cell>
          <cell r="M2187">
            <v>39680</v>
          </cell>
          <cell r="N2187">
            <v>3.0218799999999999</v>
          </cell>
          <cell r="P2187">
            <v>39680</v>
          </cell>
          <cell r="Q2187">
            <v>3.1237499999999998</v>
          </cell>
          <cell r="S2187">
            <v>39680</v>
          </cell>
          <cell r="T2187">
            <v>3.1406299999999998</v>
          </cell>
          <cell r="V2187">
            <v>39680</v>
          </cell>
          <cell r="W2187">
            <v>3.1581299999999999</v>
          </cell>
          <cell r="Y2187">
            <v>39680</v>
          </cell>
          <cell r="Z2187">
            <v>3.1737500000000001</v>
          </cell>
          <cell r="AB2187">
            <v>39680</v>
          </cell>
          <cell r="AC2187">
            <v>3.1949999999999998</v>
          </cell>
          <cell r="AE2187">
            <v>39680</v>
          </cell>
          <cell r="AF2187">
            <v>3.2149999999999999</v>
          </cell>
          <cell r="AH2187">
            <v>39680</v>
          </cell>
          <cell r="AI2187">
            <v>3.2343799999999998</v>
          </cell>
        </row>
        <row r="2188">
          <cell r="A2188">
            <v>39681</v>
          </cell>
          <cell r="B2188">
            <v>2.4718800000000001</v>
          </cell>
          <cell r="D2188">
            <v>39681</v>
          </cell>
          <cell r="E2188">
            <v>2.6825000000000001</v>
          </cell>
          <cell r="G2188">
            <v>39681</v>
          </cell>
          <cell r="H2188">
            <v>2.8106299999999997</v>
          </cell>
          <cell r="J2188">
            <v>39681</v>
          </cell>
          <cell r="K2188">
            <v>2.90313</v>
          </cell>
          <cell r="M2188">
            <v>39681</v>
          </cell>
          <cell r="N2188">
            <v>3.0118800000000001</v>
          </cell>
          <cell r="P2188">
            <v>39681</v>
          </cell>
          <cell r="Q2188">
            <v>3.1025</v>
          </cell>
          <cell r="S2188">
            <v>39681</v>
          </cell>
          <cell r="T2188">
            <v>3.1087500000000001</v>
          </cell>
          <cell r="V2188">
            <v>39681</v>
          </cell>
          <cell r="W2188">
            <v>3.1175000000000002</v>
          </cell>
          <cell r="Y2188">
            <v>39681</v>
          </cell>
          <cell r="Z2188">
            <v>3.1262500000000002</v>
          </cell>
          <cell r="AB2188">
            <v>39681</v>
          </cell>
          <cell r="AC2188">
            <v>3.1412499999999999</v>
          </cell>
          <cell r="AE2188">
            <v>39681</v>
          </cell>
          <cell r="AF2188">
            <v>3.1575000000000002</v>
          </cell>
          <cell r="AH2188">
            <v>39681</v>
          </cell>
          <cell r="AI2188">
            <v>3.1718799999999998</v>
          </cell>
        </row>
        <row r="2189">
          <cell r="A2189">
            <v>39682</v>
          </cell>
          <cell r="B2189">
            <v>2.4718800000000001</v>
          </cell>
          <cell r="D2189">
            <v>39682</v>
          </cell>
          <cell r="E2189">
            <v>2.68188</v>
          </cell>
          <cell r="G2189">
            <v>39682</v>
          </cell>
          <cell r="H2189">
            <v>2.81</v>
          </cell>
          <cell r="J2189">
            <v>39682</v>
          </cell>
          <cell r="K2189">
            <v>2.9081299999999999</v>
          </cell>
          <cell r="M2189">
            <v>39682</v>
          </cell>
          <cell r="N2189">
            <v>3.0181300000000002</v>
          </cell>
          <cell r="P2189">
            <v>39682</v>
          </cell>
          <cell r="Q2189">
            <v>3.11375</v>
          </cell>
          <cell r="S2189">
            <v>39682</v>
          </cell>
          <cell r="T2189">
            <v>3.1243799999999999</v>
          </cell>
          <cell r="V2189">
            <v>39682</v>
          </cell>
          <cell r="W2189">
            <v>3.1393800000000001</v>
          </cell>
          <cell r="Y2189">
            <v>39682</v>
          </cell>
          <cell r="Z2189">
            <v>3.15313</v>
          </cell>
          <cell r="AB2189">
            <v>39682</v>
          </cell>
          <cell r="AC2189">
            <v>3.1743800000000002</v>
          </cell>
          <cell r="AE2189">
            <v>39682</v>
          </cell>
          <cell r="AF2189">
            <v>3.1937500000000001</v>
          </cell>
          <cell r="AH2189">
            <v>39682</v>
          </cell>
          <cell r="AI2189">
            <v>3.2124999999999999</v>
          </cell>
        </row>
        <row r="2190">
          <cell r="A2190">
            <v>39686</v>
          </cell>
          <cell r="B2190">
            <v>2.4699999999999998</v>
          </cell>
          <cell r="D2190">
            <v>39686</v>
          </cell>
          <cell r="E2190">
            <v>2.68</v>
          </cell>
          <cell r="G2190">
            <v>39686</v>
          </cell>
          <cell r="H2190">
            <v>2.80938</v>
          </cell>
          <cell r="J2190">
            <v>39686</v>
          </cell>
          <cell r="K2190">
            <v>2.9093800000000001</v>
          </cell>
          <cell r="M2190">
            <v>39686</v>
          </cell>
          <cell r="N2190">
            <v>3.0181300000000002</v>
          </cell>
          <cell r="P2190">
            <v>39686</v>
          </cell>
          <cell r="Q2190">
            <v>3.11625</v>
          </cell>
          <cell r="S2190">
            <v>39686</v>
          </cell>
          <cell r="T2190">
            <v>3.1318799999999998</v>
          </cell>
          <cell r="V2190">
            <v>39686</v>
          </cell>
          <cell r="W2190">
            <v>3.1481300000000001</v>
          </cell>
          <cell r="Y2190">
            <v>39686</v>
          </cell>
          <cell r="Z2190">
            <v>3.16</v>
          </cell>
          <cell r="AB2190">
            <v>39686</v>
          </cell>
          <cell r="AC2190">
            <v>3.18</v>
          </cell>
          <cell r="AE2190">
            <v>39686</v>
          </cell>
          <cell r="AF2190">
            <v>3.2</v>
          </cell>
          <cell r="AH2190">
            <v>39686</v>
          </cell>
          <cell r="AI2190">
            <v>3.22</v>
          </cell>
        </row>
        <row r="2191">
          <cell r="A2191">
            <v>39687</v>
          </cell>
          <cell r="B2191">
            <v>2.46875</v>
          </cell>
          <cell r="D2191">
            <v>39687</v>
          </cell>
          <cell r="E2191">
            <v>2.68</v>
          </cell>
          <cell r="G2191">
            <v>39687</v>
          </cell>
          <cell r="H2191">
            <v>2.81</v>
          </cell>
          <cell r="J2191">
            <v>39687</v>
          </cell>
          <cell r="K2191">
            <v>2.9106300000000003</v>
          </cell>
          <cell r="M2191">
            <v>39687</v>
          </cell>
          <cell r="N2191">
            <v>3.0181300000000002</v>
          </cell>
          <cell r="P2191">
            <v>39687</v>
          </cell>
          <cell r="Q2191">
            <v>3.1175000000000002</v>
          </cell>
          <cell r="S2191">
            <v>39687</v>
          </cell>
          <cell r="T2191">
            <v>3.13625</v>
          </cell>
          <cell r="V2191">
            <v>39687</v>
          </cell>
          <cell r="W2191">
            <v>3.1543800000000002</v>
          </cell>
          <cell r="Y2191">
            <v>39687</v>
          </cell>
          <cell r="Z2191">
            <v>3.1687500000000002</v>
          </cell>
          <cell r="AB2191">
            <v>39687</v>
          </cell>
          <cell r="AC2191">
            <v>3.1887500000000002</v>
          </cell>
          <cell r="AE2191">
            <v>39687</v>
          </cell>
          <cell r="AF2191">
            <v>3.2093799999999999</v>
          </cell>
          <cell r="AH2191">
            <v>39687</v>
          </cell>
          <cell r="AI2191">
            <v>3.2306300000000001</v>
          </cell>
        </row>
        <row r="2192">
          <cell r="A2192">
            <v>39688</v>
          </cell>
          <cell r="B2192">
            <v>2.4862500000000001</v>
          </cell>
          <cell r="D2192">
            <v>39688</v>
          </cell>
          <cell r="E2192">
            <v>2.6806299999999998</v>
          </cell>
          <cell r="G2192">
            <v>39688</v>
          </cell>
          <cell r="H2192">
            <v>2.81</v>
          </cell>
          <cell r="J2192">
            <v>39688</v>
          </cell>
          <cell r="K2192">
            <v>2.9356299999999997</v>
          </cell>
          <cell r="M2192">
            <v>39688</v>
          </cell>
          <cell r="N2192">
            <v>3.0225</v>
          </cell>
          <cell r="P2192">
            <v>39688</v>
          </cell>
          <cell r="Q2192">
            <v>3.1150000000000002</v>
          </cell>
          <cell r="S2192">
            <v>39688</v>
          </cell>
          <cell r="T2192">
            <v>3.13063</v>
          </cell>
          <cell r="V2192">
            <v>39688</v>
          </cell>
          <cell r="W2192">
            <v>3.14438</v>
          </cell>
          <cell r="Y2192">
            <v>39688</v>
          </cell>
          <cell r="Z2192">
            <v>3.15625</v>
          </cell>
          <cell r="AB2192">
            <v>39688</v>
          </cell>
          <cell r="AC2192">
            <v>3.1718799999999998</v>
          </cell>
          <cell r="AE2192">
            <v>39688</v>
          </cell>
          <cell r="AF2192">
            <v>3.1881300000000001</v>
          </cell>
          <cell r="AH2192">
            <v>39688</v>
          </cell>
          <cell r="AI2192">
            <v>3.20688</v>
          </cell>
        </row>
        <row r="2193">
          <cell r="A2193">
            <v>39689</v>
          </cell>
          <cell r="B2193">
            <v>2.48563</v>
          </cell>
          <cell r="D2193">
            <v>39689</v>
          </cell>
          <cell r="E2193">
            <v>2.6806299999999998</v>
          </cell>
          <cell r="G2193">
            <v>39689</v>
          </cell>
          <cell r="H2193">
            <v>2.8106299999999997</v>
          </cell>
          <cell r="J2193">
            <v>39689</v>
          </cell>
          <cell r="K2193">
            <v>2.94</v>
          </cell>
          <cell r="M2193">
            <v>39689</v>
          </cell>
          <cell r="N2193">
            <v>3.0237500000000002</v>
          </cell>
          <cell r="P2193">
            <v>39689</v>
          </cell>
          <cell r="Q2193">
            <v>3.1175000000000002</v>
          </cell>
          <cell r="S2193">
            <v>39689</v>
          </cell>
          <cell r="T2193">
            <v>3.13063</v>
          </cell>
          <cell r="V2193">
            <v>39689</v>
          </cell>
          <cell r="W2193">
            <v>3.14438</v>
          </cell>
          <cell r="Y2193">
            <v>39689</v>
          </cell>
          <cell r="Z2193">
            <v>3.1556299999999999</v>
          </cell>
          <cell r="AB2193">
            <v>39689</v>
          </cell>
          <cell r="AC2193">
            <v>3.1724999999999999</v>
          </cell>
          <cell r="AE2193">
            <v>39689</v>
          </cell>
          <cell r="AF2193">
            <v>3.1887500000000002</v>
          </cell>
          <cell r="AH2193">
            <v>39689</v>
          </cell>
          <cell r="AI2193">
            <v>3.20688</v>
          </cell>
        </row>
        <row r="2194">
          <cell r="A2194">
            <v>39692</v>
          </cell>
          <cell r="B2194">
            <v>2.48563</v>
          </cell>
          <cell r="D2194">
            <v>39692</v>
          </cell>
          <cell r="E2194">
            <v>2.6806299999999998</v>
          </cell>
          <cell r="G2194">
            <v>39692</v>
          </cell>
          <cell r="H2194">
            <v>2.81</v>
          </cell>
          <cell r="J2194">
            <v>39692</v>
          </cell>
          <cell r="K2194">
            <v>2.94</v>
          </cell>
          <cell r="M2194">
            <v>39692</v>
          </cell>
          <cell r="N2194">
            <v>3.0225</v>
          </cell>
          <cell r="P2194">
            <v>39692</v>
          </cell>
          <cell r="Q2194">
            <v>3.1124999999999998</v>
          </cell>
          <cell r="S2194">
            <v>39692</v>
          </cell>
          <cell r="T2194">
            <v>3.1237499999999998</v>
          </cell>
          <cell r="V2194">
            <v>39692</v>
          </cell>
          <cell r="W2194">
            <v>3.1349999999999998</v>
          </cell>
          <cell r="Y2194">
            <v>39692</v>
          </cell>
          <cell r="Z2194">
            <v>3.1456300000000001</v>
          </cell>
          <cell r="AB2194">
            <v>39692</v>
          </cell>
          <cell r="AC2194">
            <v>3.1612499999999999</v>
          </cell>
          <cell r="AE2194">
            <v>39692</v>
          </cell>
          <cell r="AF2194">
            <v>3.1768800000000001</v>
          </cell>
          <cell r="AH2194">
            <v>39692</v>
          </cell>
          <cell r="AI2194">
            <v>3.1949999999999998</v>
          </cell>
        </row>
        <row r="2195">
          <cell r="A2195">
            <v>39693</v>
          </cell>
          <cell r="B2195">
            <v>2.48563</v>
          </cell>
          <cell r="D2195">
            <v>39693</v>
          </cell>
          <cell r="E2195">
            <v>2.6831300000000002</v>
          </cell>
          <cell r="G2195">
            <v>39693</v>
          </cell>
          <cell r="H2195">
            <v>2.8131300000000001</v>
          </cell>
          <cell r="J2195">
            <v>39693</v>
          </cell>
          <cell r="K2195">
            <v>2.9449999999999998</v>
          </cell>
          <cell r="M2195">
            <v>39693</v>
          </cell>
          <cell r="N2195">
            <v>3.0293800000000002</v>
          </cell>
          <cell r="P2195">
            <v>39693</v>
          </cell>
          <cell r="Q2195">
            <v>3.11938</v>
          </cell>
          <cell r="S2195">
            <v>39693</v>
          </cell>
          <cell r="T2195">
            <v>3.1312500000000001</v>
          </cell>
          <cell r="V2195">
            <v>39693</v>
          </cell>
          <cell r="W2195">
            <v>3.1437499999999998</v>
          </cell>
          <cell r="Y2195">
            <v>39693</v>
          </cell>
          <cell r="Z2195">
            <v>3.1568800000000001</v>
          </cell>
          <cell r="AB2195">
            <v>39693</v>
          </cell>
          <cell r="AC2195">
            <v>3.1768800000000001</v>
          </cell>
          <cell r="AE2195">
            <v>39693</v>
          </cell>
          <cell r="AF2195">
            <v>3.19563</v>
          </cell>
          <cell r="AH2195">
            <v>39693</v>
          </cell>
          <cell r="AI2195">
            <v>3.2143799999999998</v>
          </cell>
        </row>
        <row r="2196">
          <cell r="A2196">
            <v>39694</v>
          </cell>
          <cell r="B2196">
            <v>2.4874999999999998</v>
          </cell>
          <cell r="D2196">
            <v>39694</v>
          </cell>
          <cell r="E2196">
            <v>2.6850000000000001</v>
          </cell>
          <cell r="G2196">
            <v>39694</v>
          </cell>
          <cell r="H2196">
            <v>2.8137499999999998</v>
          </cell>
          <cell r="J2196">
            <v>39694</v>
          </cell>
          <cell r="K2196">
            <v>2.9449999999999998</v>
          </cell>
          <cell r="M2196">
            <v>39694</v>
          </cell>
          <cell r="N2196">
            <v>3.0225</v>
          </cell>
          <cell r="P2196">
            <v>39694</v>
          </cell>
          <cell r="Q2196">
            <v>3.1087500000000001</v>
          </cell>
          <cell r="S2196">
            <v>39694</v>
          </cell>
          <cell r="T2196">
            <v>3.1187499999999999</v>
          </cell>
          <cell r="V2196">
            <v>39694</v>
          </cell>
          <cell r="W2196">
            <v>3.1243799999999999</v>
          </cell>
          <cell r="Y2196">
            <v>39694</v>
          </cell>
          <cell r="Z2196">
            <v>3.1318799999999998</v>
          </cell>
          <cell r="AB2196">
            <v>39694</v>
          </cell>
          <cell r="AC2196">
            <v>3.1462500000000002</v>
          </cell>
          <cell r="AE2196">
            <v>39694</v>
          </cell>
          <cell r="AF2196">
            <v>3.1631299999999998</v>
          </cell>
          <cell r="AH2196">
            <v>39694</v>
          </cell>
          <cell r="AI2196">
            <v>3.17875</v>
          </cell>
        </row>
        <row r="2197">
          <cell r="A2197">
            <v>39695</v>
          </cell>
          <cell r="B2197">
            <v>2.4868800000000002</v>
          </cell>
          <cell r="D2197">
            <v>39695</v>
          </cell>
          <cell r="E2197">
            <v>2.68438</v>
          </cell>
          <cell r="G2197">
            <v>39695</v>
          </cell>
          <cell r="H2197">
            <v>2.8149999999999999</v>
          </cell>
          <cell r="J2197">
            <v>39695</v>
          </cell>
          <cell r="K2197">
            <v>2.94625</v>
          </cell>
          <cell r="M2197">
            <v>39695</v>
          </cell>
          <cell r="N2197">
            <v>3.0237500000000002</v>
          </cell>
          <cell r="P2197">
            <v>39695</v>
          </cell>
          <cell r="Q2197">
            <v>3.11313</v>
          </cell>
          <cell r="S2197">
            <v>39695</v>
          </cell>
          <cell r="T2197">
            <v>3.1206299999999998</v>
          </cell>
          <cell r="V2197">
            <v>39695</v>
          </cell>
          <cell r="W2197">
            <v>3.1256300000000001</v>
          </cell>
          <cell r="Y2197">
            <v>39695</v>
          </cell>
          <cell r="Z2197">
            <v>3.13375</v>
          </cell>
          <cell r="AB2197">
            <v>39695</v>
          </cell>
          <cell r="AC2197">
            <v>3.1468799999999999</v>
          </cell>
          <cell r="AE2197">
            <v>39695</v>
          </cell>
          <cell r="AF2197">
            <v>3.1637499999999998</v>
          </cell>
          <cell r="AH2197">
            <v>39695</v>
          </cell>
          <cell r="AI2197">
            <v>3.1812499999999999</v>
          </cell>
        </row>
        <row r="2198">
          <cell r="A2198">
            <v>39696</v>
          </cell>
          <cell r="B2198">
            <v>2.4868800000000002</v>
          </cell>
          <cell r="D2198">
            <v>39696</v>
          </cell>
          <cell r="E2198">
            <v>2.68438</v>
          </cell>
          <cell r="G2198">
            <v>39696</v>
          </cell>
          <cell r="H2198">
            <v>2.8143799999999999</v>
          </cell>
          <cell r="J2198">
            <v>39696</v>
          </cell>
          <cell r="K2198">
            <v>2.9437500000000001</v>
          </cell>
          <cell r="M2198">
            <v>39696</v>
          </cell>
          <cell r="N2198">
            <v>3.0162499999999999</v>
          </cell>
          <cell r="P2198">
            <v>39696</v>
          </cell>
          <cell r="Q2198">
            <v>3.1025</v>
          </cell>
          <cell r="S2198">
            <v>39696</v>
          </cell>
          <cell r="T2198">
            <v>3.1074999999999999</v>
          </cell>
          <cell r="V2198">
            <v>39696</v>
          </cell>
          <cell r="W2198">
            <v>3.1112500000000001</v>
          </cell>
          <cell r="Y2198">
            <v>39696</v>
          </cell>
          <cell r="Z2198">
            <v>3.1150000000000002</v>
          </cell>
          <cell r="AB2198">
            <v>39696</v>
          </cell>
          <cell r="AC2198">
            <v>3.1181299999999998</v>
          </cell>
          <cell r="AE2198">
            <v>39696</v>
          </cell>
          <cell r="AF2198">
            <v>3.1243799999999999</v>
          </cell>
          <cell r="AH2198">
            <v>39696</v>
          </cell>
          <cell r="AI2198">
            <v>3.1293799999999998</v>
          </cell>
        </row>
        <row r="2199">
          <cell r="A2199">
            <v>39699</v>
          </cell>
          <cell r="B2199">
            <v>2.48813</v>
          </cell>
          <cell r="D2199">
            <v>39699</v>
          </cell>
          <cell r="E2199">
            <v>2.6881300000000001</v>
          </cell>
          <cell r="G2199">
            <v>39699</v>
          </cell>
          <cell r="H2199">
            <v>2.8168800000000003</v>
          </cell>
          <cell r="J2199">
            <v>39699</v>
          </cell>
          <cell r="K2199">
            <v>2.9575</v>
          </cell>
          <cell r="M2199">
            <v>39699</v>
          </cell>
          <cell r="N2199">
            <v>3.0331299999999999</v>
          </cell>
          <cell r="P2199">
            <v>39699</v>
          </cell>
          <cell r="Q2199">
            <v>3.1225000000000001</v>
          </cell>
          <cell r="S2199">
            <v>39699</v>
          </cell>
          <cell r="T2199">
            <v>3.1406299999999998</v>
          </cell>
          <cell r="V2199">
            <v>39699</v>
          </cell>
          <cell r="W2199">
            <v>3.1537500000000001</v>
          </cell>
          <cell r="Y2199">
            <v>39699</v>
          </cell>
          <cell r="Z2199">
            <v>3.1675</v>
          </cell>
          <cell r="AB2199">
            <v>39699</v>
          </cell>
          <cell r="AC2199">
            <v>3.19</v>
          </cell>
          <cell r="AE2199">
            <v>39699</v>
          </cell>
          <cell r="AF2199">
            <v>3.2124999999999999</v>
          </cell>
          <cell r="AH2199">
            <v>39699</v>
          </cell>
          <cell r="AI2199">
            <v>3.23875</v>
          </cell>
        </row>
        <row r="2200">
          <cell r="A2200">
            <v>39700</v>
          </cell>
          <cell r="B2200">
            <v>2.48875</v>
          </cell>
          <cell r="D2200">
            <v>39700</v>
          </cell>
          <cell r="E2200">
            <v>2.6893799999999999</v>
          </cell>
          <cell r="G2200">
            <v>39700</v>
          </cell>
          <cell r="H2200">
            <v>2.81813</v>
          </cell>
          <cell r="J2200">
            <v>39700</v>
          </cell>
          <cell r="K2200">
            <v>2.9550000000000001</v>
          </cell>
          <cell r="M2200">
            <v>39700</v>
          </cell>
          <cell r="N2200">
            <v>3.0218799999999999</v>
          </cell>
          <cell r="P2200">
            <v>39700</v>
          </cell>
          <cell r="Q2200">
            <v>3.0968800000000001</v>
          </cell>
          <cell r="S2200">
            <v>39700</v>
          </cell>
          <cell r="T2200">
            <v>3.1031300000000002</v>
          </cell>
          <cell r="V2200">
            <v>39700</v>
          </cell>
          <cell r="W2200">
            <v>3.11</v>
          </cell>
          <cell r="Y2200">
            <v>39700</v>
          </cell>
          <cell r="Z2200">
            <v>3.11375</v>
          </cell>
          <cell r="AB2200">
            <v>39700</v>
          </cell>
          <cell r="AC2200">
            <v>3.1312500000000001</v>
          </cell>
          <cell r="AE2200">
            <v>39700</v>
          </cell>
          <cell r="AF2200">
            <v>3.1487500000000002</v>
          </cell>
          <cell r="AH2200">
            <v>39700</v>
          </cell>
          <cell r="AI2200">
            <v>3.1662499999999998</v>
          </cell>
        </row>
        <row r="2201">
          <cell r="A2201">
            <v>39701</v>
          </cell>
          <cell r="B2201">
            <v>2.4868800000000002</v>
          </cell>
          <cell r="D2201">
            <v>39701</v>
          </cell>
          <cell r="E2201">
            <v>2.6868799999999999</v>
          </cell>
          <cell r="G2201">
            <v>39701</v>
          </cell>
          <cell r="H2201">
            <v>2.8187500000000001</v>
          </cell>
          <cell r="J2201">
            <v>39701</v>
          </cell>
          <cell r="K2201">
            <v>2.9550000000000001</v>
          </cell>
          <cell r="M2201">
            <v>39701</v>
          </cell>
          <cell r="N2201">
            <v>3.0137499999999999</v>
          </cell>
          <cell r="P2201">
            <v>39701</v>
          </cell>
          <cell r="Q2201">
            <v>3.0874999999999999</v>
          </cell>
          <cell r="S2201">
            <v>39701</v>
          </cell>
          <cell r="T2201">
            <v>3.0931299999999999</v>
          </cell>
          <cell r="V2201">
            <v>39701</v>
          </cell>
          <cell r="W2201">
            <v>3.0987499999999999</v>
          </cell>
          <cell r="Y2201">
            <v>39701</v>
          </cell>
          <cell r="Z2201">
            <v>3.1031300000000002</v>
          </cell>
          <cell r="AB2201">
            <v>39701</v>
          </cell>
          <cell r="AC2201">
            <v>3.11625</v>
          </cell>
          <cell r="AE2201">
            <v>39701</v>
          </cell>
          <cell r="AF2201">
            <v>3.13</v>
          </cell>
          <cell r="AH2201">
            <v>39701</v>
          </cell>
          <cell r="AI2201">
            <v>3.1437499999999998</v>
          </cell>
        </row>
        <row r="2202">
          <cell r="A2202">
            <v>39702</v>
          </cell>
          <cell r="B2202">
            <v>2.4874999999999998</v>
          </cell>
          <cell r="D2202">
            <v>39702</v>
          </cell>
          <cell r="E2202">
            <v>2.6868799999999999</v>
          </cell>
          <cell r="G2202">
            <v>39702</v>
          </cell>
          <cell r="H2202">
            <v>2.8187500000000001</v>
          </cell>
          <cell r="J2202">
            <v>39702</v>
          </cell>
          <cell r="K2202">
            <v>2.9550000000000001</v>
          </cell>
          <cell r="M2202">
            <v>39702</v>
          </cell>
          <cell r="N2202">
            <v>3.0137499999999999</v>
          </cell>
          <cell r="P2202">
            <v>39702</v>
          </cell>
          <cell r="Q2202">
            <v>3.0843799999999999</v>
          </cell>
          <cell r="S2202">
            <v>39702</v>
          </cell>
          <cell r="T2202">
            <v>3.09063</v>
          </cell>
          <cell r="V2202">
            <v>39702</v>
          </cell>
          <cell r="W2202">
            <v>3.0924999999999998</v>
          </cell>
          <cell r="Y2202">
            <v>39702</v>
          </cell>
          <cell r="Z2202">
            <v>3.0962499999999999</v>
          </cell>
          <cell r="AB2202">
            <v>39702</v>
          </cell>
          <cell r="AC2202">
            <v>3.1087500000000001</v>
          </cell>
          <cell r="AE2202">
            <v>39702</v>
          </cell>
          <cell r="AF2202">
            <v>3.1187499999999999</v>
          </cell>
          <cell r="AH2202">
            <v>39702</v>
          </cell>
          <cell r="AI2202">
            <v>3.13063</v>
          </cell>
        </row>
        <row r="2203">
          <cell r="A2203">
            <v>39703</v>
          </cell>
          <cell r="B2203">
            <v>2.48813</v>
          </cell>
          <cell r="D2203">
            <v>39703</v>
          </cell>
          <cell r="E2203">
            <v>2.6856299999999997</v>
          </cell>
          <cell r="G2203">
            <v>39703</v>
          </cell>
          <cell r="H2203">
            <v>2.8187500000000001</v>
          </cell>
          <cell r="J2203">
            <v>39703</v>
          </cell>
          <cell r="K2203">
            <v>2.9581300000000001</v>
          </cell>
          <cell r="M2203">
            <v>39703</v>
          </cell>
          <cell r="N2203">
            <v>3.0150000000000001</v>
          </cell>
          <cell r="P2203">
            <v>39703</v>
          </cell>
          <cell r="Q2203">
            <v>3.0893799999999998</v>
          </cell>
          <cell r="S2203">
            <v>39703</v>
          </cell>
          <cell r="T2203">
            <v>3.09375</v>
          </cell>
          <cell r="V2203">
            <v>39703</v>
          </cell>
          <cell r="W2203">
            <v>3.0962499999999999</v>
          </cell>
          <cell r="Y2203">
            <v>39703</v>
          </cell>
          <cell r="Z2203">
            <v>3.1</v>
          </cell>
          <cell r="AB2203">
            <v>39703</v>
          </cell>
          <cell r="AC2203">
            <v>3.1087500000000001</v>
          </cell>
          <cell r="AE2203">
            <v>39703</v>
          </cell>
          <cell r="AF2203">
            <v>3.1181299999999998</v>
          </cell>
          <cell r="AH2203">
            <v>39703</v>
          </cell>
          <cell r="AI2203">
            <v>3.1274999999999999</v>
          </cell>
        </row>
        <row r="2204">
          <cell r="A2204">
            <v>39706</v>
          </cell>
          <cell r="B2204">
            <v>2.49688</v>
          </cell>
          <cell r="D2204">
            <v>39706</v>
          </cell>
          <cell r="E2204">
            <v>2.6862500000000002</v>
          </cell>
          <cell r="G2204">
            <v>39706</v>
          </cell>
          <cell r="H2204">
            <v>2.8162500000000001</v>
          </cell>
          <cell r="J2204">
            <v>39706</v>
          </cell>
          <cell r="K2204">
            <v>2.9237500000000001</v>
          </cell>
          <cell r="M2204">
            <v>39706</v>
          </cell>
          <cell r="N2204">
            <v>2.96</v>
          </cell>
          <cell r="P2204">
            <v>39706</v>
          </cell>
          <cell r="Q2204">
            <v>3.0012500000000002</v>
          </cell>
          <cell r="S2204">
            <v>39706</v>
          </cell>
          <cell r="T2204">
            <v>2.9962499999999999</v>
          </cell>
          <cell r="V2204">
            <v>39706</v>
          </cell>
          <cell r="W2204">
            <v>2.99125</v>
          </cell>
          <cell r="Y2204">
            <v>39706</v>
          </cell>
          <cell r="Z2204">
            <v>2.99</v>
          </cell>
          <cell r="AB2204">
            <v>39706</v>
          </cell>
          <cell r="AC2204">
            <v>2.9874999999999998</v>
          </cell>
          <cell r="AE2204">
            <v>39706</v>
          </cell>
          <cell r="AF2204">
            <v>2.9849999999999999</v>
          </cell>
          <cell r="AH2204">
            <v>39706</v>
          </cell>
          <cell r="AI2204">
            <v>2.9874999999999998</v>
          </cell>
        </row>
        <row r="2205">
          <cell r="A2205">
            <v>39707</v>
          </cell>
          <cell r="B2205">
            <v>2.7475000000000001</v>
          </cell>
          <cell r="D2205">
            <v>39707</v>
          </cell>
          <cell r="E2205">
            <v>2.80375</v>
          </cell>
          <cell r="G2205">
            <v>39707</v>
          </cell>
          <cell r="H2205">
            <v>2.8762499999999998</v>
          </cell>
          <cell r="J2205">
            <v>39707</v>
          </cell>
          <cell r="K2205">
            <v>2.9512499999999999</v>
          </cell>
          <cell r="M2205">
            <v>39707</v>
          </cell>
          <cell r="N2205">
            <v>2.9874999999999998</v>
          </cell>
          <cell r="P2205">
            <v>39707</v>
          </cell>
          <cell r="Q2205">
            <v>3.0162499999999999</v>
          </cell>
          <cell r="S2205">
            <v>39707</v>
          </cell>
          <cell r="T2205">
            <v>2.9975000000000001</v>
          </cell>
          <cell r="V2205">
            <v>39707</v>
          </cell>
          <cell r="W2205">
            <v>2.9831300000000001</v>
          </cell>
          <cell r="Y2205">
            <v>39707</v>
          </cell>
          <cell r="Z2205">
            <v>2.9731300000000003</v>
          </cell>
          <cell r="AB2205">
            <v>39707</v>
          </cell>
          <cell r="AC2205">
            <v>2.9662500000000001</v>
          </cell>
          <cell r="AE2205">
            <v>39707</v>
          </cell>
          <cell r="AF2205">
            <v>2.9624999999999999</v>
          </cell>
          <cell r="AH2205">
            <v>39707</v>
          </cell>
          <cell r="AI2205">
            <v>2.9525000000000001</v>
          </cell>
        </row>
        <row r="2206">
          <cell r="A2206">
            <v>39708</v>
          </cell>
          <cell r="B2206">
            <v>3.03</v>
          </cell>
          <cell r="D2206">
            <v>39708</v>
          </cell>
          <cell r="E2206">
            <v>3.0487500000000001</v>
          </cell>
          <cell r="G2206">
            <v>39708</v>
          </cell>
          <cell r="H2206">
            <v>3.0625</v>
          </cell>
          <cell r="J2206">
            <v>39708</v>
          </cell>
          <cell r="K2206">
            <v>3.1475</v>
          </cell>
          <cell r="M2206">
            <v>39708</v>
          </cell>
          <cell r="N2206">
            <v>3.2075</v>
          </cell>
          <cell r="P2206">
            <v>39708</v>
          </cell>
          <cell r="Q2206">
            <v>3.2524999999999999</v>
          </cell>
          <cell r="S2206">
            <v>39708</v>
          </cell>
          <cell r="T2206">
            <v>3.2456299999999998</v>
          </cell>
          <cell r="V2206">
            <v>39708</v>
          </cell>
          <cell r="W2206">
            <v>3.24438</v>
          </cell>
          <cell r="Y2206">
            <v>39708</v>
          </cell>
          <cell r="Z2206">
            <v>3.24125</v>
          </cell>
          <cell r="AB2206">
            <v>39708</v>
          </cell>
          <cell r="AC2206">
            <v>3.2362500000000001</v>
          </cell>
          <cell r="AE2206">
            <v>39708</v>
          </cell>
          <cell r="AF2206">
            <v>3.2318799999999999</v>
          </cell>
          <cell r="AH2206">
            <v>39708</v>
          </cell>
          <cell r="AI2206">
            <v>3.2250000000000001</v>
          </cell>
        </row>
        <row r="2207">
          <cell r="A2207">
            <v>39709</v>
          </cell>
          <cell r="B2207">
            <v>3.1875</v>
          </cell>
          <cell r="D2207">
            <v>39709</v>
          </cell>
          <cell r="E2207">
            <v>3.1924999999999999</v>
          </cell>
          <cell r="G2207">
            <v>39709</v>
          </cell>
          <cell r="H2207">
            <v>3.2037499999999999</v>
          </cell>
          <cell r="J2207">
            <v>39709</v>
          </cell>
          <cell r="K2207">
            <v>3.2837499999999999</v>
          </cell>
          <cell r="M2207">
            <v>39709</v>
          </cell>
          <cell r="N2207">
            <v>3.34</v>
          </cell>
          <cell r="P2207">
            <v>39709</v>
          </cell>
          <cell r="Q2207">
            <v>3.3849999999999998</v>
          </cell>
          <cell r="S2207">
            <v>39709</v>
          </cell>
          <cell r="T2207">
            <v>3.3875000000000002</v>
          </cell>
          <cell r="V2207">
            <v>39709</v>
          </cell>
          <cell r="W2207">
            <v>3.38313</v>
          </cell>
          <cell r="Y2207">
            <v>39709</v>
          </cell>
          <cell r="Z2207">
            <v>3.3812500000000001</v>
          </cell>
          <cell r="AB2207">
            <v>39709</v>
          </cell>
          <cell r="AC2207">
            <v>3.3725000000000001</v>
          </cell>
          <cell r="AE2207">
            <v>39709</v>
          </cell>
          <cell r="AF2207">
            <v>3.36313</v>
          </cell>
          <cell r="AH2207">
            <v>39709</v>
          </cell>
          <cell r="AI2207">
            <v>3.3512499999999998</v>
          </cell>
        </row>
        <row r="2208">
          <cell r="A2208">
            <v>39710</v>
          </cell>
          <cell r="B2208">
            <v>3.19</v>
          </cell>
          <cell r="D2208">
            <v>39710</v>
          </cell>
          <cell r="E2208">
            <v>3.2025000000000001</v>
          </cell>
          <cell r="G2208">
            <v>39710</v>
          </cell>
          <cell r="H2208">
            <v>3.21</v>
          </cell>
          <cell r="J2208">
            <v>39710</v>
          </cell>
          <cell r="K2208">
            <v>3.2974999999999999</v>
          </cell>
          <cell r="M2208">
            <v>39710</v>
          </cell>
          <cell r="N2208">
            <v>3.3824999999999998</v>
          </cell>
          <cell r="P2208">
            <v>39710</v>
          </cell>
          <cell r="Q2208">
            <v>3.4575</v>
          </cell>
          <cell r="S2208">
            <v>39710</v>
          </cell>
          <cell r="T2208">
            <v>3.45688</v>
          </cell>
          <cell r="V2208">
            <v>39710</v>
          </cell>
          <cell r="W2208">
            <v>3.4575</v>
          </cell>
          <cell r="Y2208">
            <v>39710</v>
          </cell>
          <cell r="Z2208">
            <v>3.4612500000000002</v>
          </cell>
          <cell r="AB2208">
            <v>39710</v>
          </cell>
          <cell r="AC2208">
            <v>3.4612500000000002</v>
          </cell>
          <cell r="AE2208">
            <v>39710</v>
          </cell>
          <cell r="AF2208">
            <v>3.46</v>
          </cell>
          <cell r="AH2208">
            <v>39710</v>
          </cell>
          <cell r="AI2208">
            <v>3.4587500000000002</v>
          </cell>
        </row>
        <row r="2209">
          <cell r="A2209">
            <v>39713</v>
          </cell>
          <cell r="B2209">
            <v>3.17625</v>
          </cell>
          <cell r="D2209">
            <v>39713</v>
          </cell>
          <cell r="E2209">
            <v>3.1749999999999998</v>
          </cell>
          <cell r="G2209">
            <v>39713</v>
          </cell>
          <cell r="H2209">
            <v>3.1974999999999998</v>
          </cell>
          <cell r="J2209">
            <v>39713</v>
          </cell>
          <cell r="K2209">
            <v>3.2712500000000002</v>
          </cell>
          <cell r="M2209">
            <v>39713</v>
          </cell>
          <cell r="N2209">
            <v>3.3462499999999999</v>
          </cell>
          <cell r="P2209">
            <v>39713</v>
          </cell>
          <cell r="Q2209">
            <v>3.42875</v>
          </cell>
          <cell r="S2209">
            <v>39713</v>
          </cell>
          <cell r="T2209">
            <v>3.44563</v>
          </cell>
          <cell r="V2209">
            <v>39713</v>
          </cell>
          <cell r="W2209">
            <v>3.4612500000000002</v>
          </cell>
          <cell r="Y2209">
            <v>39713</v>
          </cell>
          <cell r="Z2209">
            <v>3.4762499999999998</v>
          </cell>
          <cell r="AB2209">
            <v>39713</v>
          </cell>
          <cell r="AC2209">
            <v>3.4925000000000002</v>
          </cell>
          <cell r="AE2209">
            <v>39713</v>
          </cell>
          <cell r="AF2209">
            <v>3.5031300000000001</v>
          </cell>
          <cell r="AH2209">
            <v>39713</v>
          </cell>
          <cell r="AI2209">
            <v>3.5125000000000002</v>
          </cell>
        </row>
        <row r="2210">
          <cell r="A2210">
            <v>39714</v>
          </cell>
          <cell r="B2210">
            <v>3.20688</v>
          </cell>
          <cell r="D2210">
            <v>39714</v>
          </cell>
          <cell r="E2210">
            <v>3.2031299999999998</v>
          </cell>
          <cell r="G2210">
            <v>39714</v>
          </cell>
          <cell r="H2210">
            <v>3.2112500000000002</v>
          </cell>
          <cell r="J2210">
            <v>39714</v>
          </cell>
          <cell r="K2210">
            <v>3.3075000000000001</v>
          </cell>
          <cell r="M2210">
            <v>39714</v>
          </cell>
          <cell r="N2210">
            <v>3.3824999999999998</v>
          </cell>
          <cell r="P2210">
            <v>39714</v>
          </cell>
          <cell r="Q2210">
            <v>3.4649999999999999</v>
          </cell>
          <cell r="S2210">
            <v>39714</v>
          </cell>
          <cell r="T2210">
            <v>3.47688</v>
          </cell>
          <cell r="V2210">
            <v>39714</v>
          </cell>
          <cell r="W2210">
            <v>3.4893800000000001</v>
          </cell>
          <cell r="Y2210">
            <v>39714</v>
          </cell>
          <cell r="Z2210">
            <v>3.5</v>
          </cell>
          <cell r="AB2210">
            <v>39714</v>
          </cell>
          <cell r="AC2210">
            <v>3.5125000000000002</v>
          </cell>
          <cell r="AE2210">
            <v>39714</v>
          </cell>
          <cell r="AF2210">
            <v>3.52563</v>
          </cell>
          <cell r="AH2210">
            <v>39714</v>
          </cell>
          <cell r="AI2210">
            <v>3.53688</v>
          </cell>
        </row>
        <row r="2211">
          <cell r="A2211">
            <v>39715</v>
          </cell>
          <cell r="B2211">
            <v>3.42875</v>
          </cell>
          <cell r="D2211">
            <v>39715</v>
          </cell>
          <cell r="E2211">
            <v>3.4612500000000002</v>
          </cell>
          <cell r="G2211">
            <v>39715</v>
          </cell>
          <cell r="H2211">
            <v>3.4762499999999998</v>
          </cell>
          <cell r="J2211">
            <v>39715</v>
          </cell>
          <cell r="K2211">
            <v>3.55375</v>
          </cell>
          <cell r="M2211">
            <v>39715</v>
          </cell>
          <cell r="N2211">
            <v>3.625</v>
          </cell>
          <cell r="P2211">
            <v>39715</v>
          </cell>
          <cell r="Q2211">
            <v>3.7012499999999999</v>
          </cell>
          <cell r="S2211">
            <v>39715</v>
          </cell>
          <cell r="T2211">
            <v>3.7124999999999999</v>
          </cell>
          <cell r="V2211">
            <v>39715</v>
          </cell>
          <cell r="W2211">
            <v>3.7237499999999999</v>
          </cell>
          <cell r="Y2211">
            <v>39715</v>
          </cell>
          <cell r="Z2211">
            <v>3.73</v>
          </cell>
          <cell r="AB2211">
            <v>39715</v>
          </cell>
          <cell r="AC2211">
            <v>3.73875</v>
          </cell>
          <cell r="AE2211">
            <v>39715</v>
          </cell>
          <cell r="AF2211">
            <v>3.7475000000000001</v>
          </cell>
          <cell r="AH2211">
            <v>39715</v>
          </cell>
          <cell r="AI2211">
            <v>3.7574999999999998</v>
          </cell>
        </row>
        <row r="2212">
          <cell r="A2212">
            <v>39716</v>
          </cell>
          <cell r="B2212">
            <v>3.7087500000000002</v>
          </cell>
          <cell r="D2212">
            <v>39716</v>
          </cell>
          <cell r="E2212">
            <v>3.7312500000000002</v>
          </cell>
          <cell r="G2212">
            <v>39716</v>
          </cell>
          <cell r="H2212">
            <v>3.7687499999999998</v>
          </cell>
          <cell r="J2212">
            <v>39716</v>
          </cell>
          <cell r="K2212">
            <v>3.8275000000000001</v>
          </cell>
          <cell r="M2212">
            <v>39716</v>
          </cell>
          <cell r="N2212">
            <v>3.8937499999999998</v>
          </cell>
          <cell r="P2212">
            <v>39716</v>
          </cell>
          <cell r="Q2212">
            <v>3.9750000000000001</v>
          </cell>
          <cell r="S2212">
            <v>39716</v>
          </cell>
          <cell r="T2212">
            <v>3.9775</v>
          </cell>
          <cell r="V2212">
            <v>39716</v>
          </cell>
          <cell r="W2212">
            <v>3.9806300000000001</v>
          </cell>
          <cell r="Y2212">
            <v>39716</v>
          </cell>
          <cell r="Z2212">
            <v>3.9824999999999999</v>
          </cell>
          <cell r="AB2212">
            <v>39716</v>
          </cell>
          <cell r="AC2212">
            <v>3.9775</v>
          </cell>
          <cell r="AE2212">
            <v>39716</v>
          </cell>
          <cell r="AF2212">
            <v>3.9793799999999999</v>
          </cell>
          <cell r="AH2212">
            <v>39716</v>
          </cell>
          <cell r="AI2212">
            <v>3.9824999999999999</v>
          </cell>
        </row>
        <row r="2213">
          <cell r="A2213">
            <v>39717</v>
          </cell>
          <cell r="B2213">
            <v>3.7037499999999999</v>
          </cell>
          <cell r="D2213">
            <v>39717</v>
          </cell>
          <cell r="E2213">
            <v>3.7225000000000001</v>
          </cell>
          <cell r="G2213">
            <v>39717</v>
          </cell>
          <cell r="H2213">
            <v>3.7618800000000001</v>
          </cell>
          <cell r="J2213">
            <v>39717</v>
          </cell>
          <cell r="K2213">
            <v>3.8075000000000001</v>
          </cell>
          <cell r="M2213">
            <v>39717</v>
          </cell>
          <cell r="N2213">
            <v>3.8449999999999998</v>
          </cell>
          <cell r="P2213">
            <v>39717</v>
          </cell>
          <cell r="Q2213">
            <v>3.8762499999999998</v>
          </cell>
          <cell r="S2213">
            <v>39717</v>
          </cell>
          <cell r="T2213">
            <v>3.8737500000000002</v>
          </cell>
          <cell r="V2213">
            <v>39717</v>
          </cell>
          <cell r="W2213">
            <v>3.8774999999999999</v>
          </cell>
          <cell r="Y2213">
            <v>39717</v>
          </cell>
          <cell r="Z2213">
            <v>3.8787500000000001</v>
          </cell>
          <cell r="AB2213">
            <v>39717</v>
          </cell>
          <cell r="AC2213">
            <v>3.88375</v>
          </cell>
          <cell r="AE2213">
            <v>39717</v>
          </cell>
          <cell r="AF2213">
            <v>3.8887499999999999</v>
          </cell>
          <cell r="AH2213">
            <v>39717</v>
          </cell>
          <cell r="AI2213">
            <v>3.8912499999999999</v>
          </cell>
        </row>
        <row r="2214">
          <cell r="A2214">
            <v>39720</v>
          </cell>
          <cell r="B2214">
            <v>3.7199999999999998</v>
          </cell>
          <cell r="D2214">
            <v>39720</v>
          </cell>
          <cell r="E2214">
            <v>3.75</v>
          </cell>
          <cell r="G2214">
            <v>39720</v>
          </cell>
          <cell r="H2214">
            <v>3.8824999999999998</v>
          </cell>
          <cell r="J2214">
            <v>39720</v>
          </cell>
          <cell r="K2214">
            <v>3.855</v>
          </cell>
          <cell r="M2214">
            <v>39720</v>
          </cell>
          <cell r="N2214">
            <v>3.84</v>
          </cell>
          <cell r="P2214">
            <v>39720</v>
          </cell>
          <cell r="Q2214">
            <v>3.8337500000000002</v>
          </cell>
          <cell r="S2214">
            <v>39720</v>
          </cell>
          <cell r="T2214">
            <v>3.8337500000000002</v>
          </cell>
          <cell r="V2214">
            <v>39720</v>
          </cell>
          <cell r="W2214">
            <v>3.835</v>
          </cell>
          <cell r="Y2214">
            <v>39720</v>
          </cell>
          <cell r="Z2214">
            <v>3.8325</v>
          </cell>
          <cell r="AB2214">
            <v>39720</v>
          </cell>
          <cell r="AC2214">
            <v>3.8325</v>
          </cell>
          <cell r="AE2214">
            <v>39720</v>
          </cell>
          <cell r="AF2214">
            <v>3.8337500000000002</v>
          </cell>
          <cell r="AH2214">
            <v>39720</v>
          </cell>
          <cell r="AI2214">
            <v>3.835</v>
          </cell>
        </row>
        <row r="2215">
          <cell r="A2215">
            <v>39721</v>
          </cell>
          <cell r="B2215">
            <v>3.92625</v>
          </cell>
          <cell r="D2215">
            <v>39721</v>
          </cell>
          <cell r="E2215">
            <v>3.9662500000000001</v>
          </cell>
          <cell r="G2215">
            <v>39721</v>
          </cell>
          <cell r="H2215">
            <v>4.0525000000000002</v>
          </cell>
          <cell r="J2215">
            <v>39721</v>
          </cell>
          <cell r="K2215">
            <v>4.0075000000000003</v>
          </cell>
          <cell r="M2215">
            <v>39721</v>
          </cell>
          <cell r="N2215">
            <v>4</v>
          </cell>
          <cell r="P2215">
            <v>39721</v>
          </cell>
          <cell r="Q2215">
            <v>3.9812500000000002</v>
          </cell>
          <cell r="S2215">
            <v>39721</v>
          </cell>
          <cell r="T2215">
            <v>3.9812500000000002</v>
          </cell>
          <cell r="V2215">
            <v>39721</v>
          </cell>
          <cell r="W2215">
            <v>3.9812500000000002</v>
          </cell>
          <cell r="Y2215">
            <v>39721</v>
          </cell>
          <cell r="Z2215">
            <v>3.9750000000000001</v>
          </cell>
          <cell r="AB2215">
            <v>39721</v>
          </cell>
          <cell r="AC2215">
            <v>3.96875</v>
          </cell>
          <cell r="AE2215">
            <v>39721</v>
          </cell>
          <cell r="AF2215">
            <v>3.9624999999999999</v>
          </cell>
          <cell r="AH2215">
            <v>39721</v>
          </cell>
          <cell r="AI2215">
            <v>3.9624999999999999</v>
          </cell>
        </row>
        <row r="2216">
          <cell r="A2216">
            <v>39722</v>
          </cell>
          <cell r="B2216">
            <v>4.0025000000000004</v>
          </cell>
          <cell r="D2216">
            <v>39722</v>
          </cell>
          <cell r="E2216">
            <v>4.05375</v>
          </cell>
          <cell r="G2216">
            <v>39722</v>
          </cell>
          <cell r="H2216">
            <v>4.1500000000000004</v>
          </cell>
          <cell r="J2216">
            <v>39722</v>
          </cell>
          <cell r="K2216">
            <v>4.0925000000000002</v>
          </cell>
          <cell r="M2216">
            <v>39722</v>
          </cell>
          <cell r="N2216">
            <v>4.0687499999999996</v>
          </cell>
          <cell r="P2216">
            <v>39722</v>
          </cell>
          <cell r="Q2216">
            <v>4.0374999999999996</v>
          </cell>
          <cell r="S2216">
            <v>39722</v>
          </cell>
          <cell r="T2216">
            <v>4.0374999999999996</v>
          </cell>
          <cell r="V2216">
            <v>39722</v>
          </cell>
          <cell r="W2216">
            <v>4.0362499999999999</v>
          </cell>
          <cell r="Y2216">
            <v>39722</v>
          </cell>
          <cell r="Z2216">
            <v>4.0362499999999999</v>
          </cell>
          <cell r="AB2216">
            <v>39722</v>
          </cell>
          <cell r="AC2216">
            <v>4.0362499999999999</v>
          </cell>
          <cell r="AE2216">
            <v>39722</v>
          </cell>
          <cell r="AF2216">
            <v>4.0350000000000001</v>
          </cell>
          <cell r="AH2216">
            <v>39722</v>
          </cell>
          <cell r="AI2216">
            <v>4.0350000000000001</v>
          </cell>
        </row>
        <row r="2217">
          <cell r="A2217">
            <v>39723</v>
          </cell>
          <cell r="B2217">
            <v>4.0449999999999999</v>
          </cell>
          <cell r="D2217">
            <v>39723</v>
          </cell>
          <cell r="E2217">
            <v>4.1062500000000002</v>
          </cell>
          <cell r="G2217">
            <v>39723</v>
          </cell>
          <cell r="H2217">
            <v>4.2074999999999996</v>
          </cell>
          <cell r="J2217">
            <v>39723</v>
          </cell>
          <cell r="K2217">
            <v>4.1399999999999997</v>
          </cell>
          <cell r="M2217">
            <v>39723</v>
          </cell>
          <cell r="N2217">
            <v>4.0912499999999996</v>
          </cell>
          <cell r="P2217">
            <v>39723</v>
          </cell>
          <cell r="Q2217">
            <v>4.0525000000000002</v>
          </cell>
          <cell r="S2217">
            <v>39723</v>
          </cell>
          <cell r="T2217">
            <v>4.0425000000000004</v>
          </cell>
          <cell r="V2217">
            <v>39723</v>
          </cell>
          <cell r="W2217">
            <v>4.0425000000000004</v>
          </cell>
          <cell r="Y2217">
            <v>39723</v>
          </cell>
          <cell r="Z2217">
            <v>4.0362499999999999</v>
          </cell>
          <cell r="AB2217">
            <v>39723</v>
          </cell>
          <cell r="AC2217">
            <v>4.0287499999999996</v>
          </cell>
          <cell r="AE2217">
            <v>39723</v>
          </cell>
          <cell r="AF2217">
            <v>4.0225</v>
          </cell>
          <cell r="AH2217">
            <v>39723</v>
          </cell>
          <cell r="AI2217">
            <v>4.0225</v>
          </cell>
        </row>
        <row r="2218">
          <cell r="A2218">
            <v>39724</v>
          </cell>
          <cell r="B2218">
            <v>4.1100000000000003</v>
          </cell>
          <cell r="D2218">
            <v>39724</v>
          </cell>
          <cell r="E2218">
            <v>4.2062499999999998</v>
          </cell>
          <cell r="G2218">
            <v>39724</v>
          </cell>
          <cell r="H2218">
            <v>4.3337500000000002</v>
          </cell>
          <cell r="J2218">
            <v>39724</v>
          </cell>
          <cell r="K2218">
            <v>4.2437500000000004</v>
          </cell>
          <cell r="M2218">
            <v>39724</v>
          </cell>
          <cell r="N2218">
            <v>4.1812500000000004</v>
          </cell>
          <cell r="P2218">
            <v>39724</v>
          </cell>
          <cell r="Q2218">
            <v>4.1312499999999996</v>
          </cell>
          <cell r="S2218">
            <v>39724</v>
          </cell>
          <cell r="T2218">
            <v>4.1025</v>
          </cell>
          <cell r="V2218">
            <v>39724</v>
          </cell>
          <cell r="W2218">
            <v>4.0862499999999997</v>
          </cell>
          <cell r="Y2218">
            <v>39724</v>
          </cell>
          <cell r="Z2218">
            <v>4.0762499999999999</v>
          </cell>
          <cell r="AB2218">
            <v>39724</v>
          </cell>
          <cell r="AC2218">
            <v>4.0674999999999999</v>
          </cell>
          <cell r="AE2218">
            <v>39724</v>
          </cell>
          <cell r="AF2218">
            <v>4.0587499999999999</v>
          </cell>
          <cell r="AH2218">
            <v>39724</v>
          </cell>
          <cell r="AI2218">
            <v>4.0575000000000001</v>
          </cell>
        </row>
        <row r="2219">
          <cell r="A2219">
            <v>39727</v>
          </cell>
          <cell r="B2219">
            <v>4.0925000000000002</v>
          </cell>
          <cell r="D2219">
            <v>39727</v>
          </cell>
          <cell r="E2219">
            <v>4.1737500000000001</v>
          </cell>
          <cell r="G2219">
            <v>39727</v>
          </cell>
          <cell r="H2219">
            <v>4.2887500000000003</v>
          </cell>
          <cell r="J2219">
            <v>39727</v>
          </cell>
          <cell r="K2219">
            <v>4.1987500000000004</v>
          </cell>
          <cell r="M2219">
            <v>39727</v>
          </cell>
          <cell r="N2219">
            <v>4.1212499999999999</v>
          </cell>
          <cell r="P2219">
            <v>39727</v>
          </cell>
          <cell r="Q2219">
            <v>4.0525000000000002</v>
          </cell>
          <cell r="S2219">
            <v>39727</v>
          </cell>
          <cell r="T2219">
            <v>4.0274999999999999</v>
          </cell>
          <cell r="V2219">
            <v>39727</v>
          </cell>
          <cell r="W2219">
            <v>4.0012499999999998</v>
          </cell>
          <cell r="Y2219">
            <v>39727</v>
          </cell>
          <cell r="Z2219">
            <v>3.9874999999999998</v>
          </cell>
          <cell r="AB2219">
            <v>39727</v>
          </cell>
          <cell r="AC2219">
            <v>3.9725000000000001</v>
          </cell>
          <cell r="AE2219">
            <v>39727</v>
          </cell>
          <cell r="AF2219">
            <v>3.9624999999999999</v>
          </cell>
          <cell r="AH2219">
            <v>39727</v>
          </cell>
          <cell r="AI2219">
            <v>3.9525000000000001</v>
          </cell>
        </row>
        <row r="2220">
          <cell r="A2220">
            <v>39728</v>
          </cell>
          <cell r="B2220">
            <v>4.1399999999999997</v>
          </cell>
          <cell r="D2220">
            <v>39728</v>
          </cell>
          <cell r="E2220">
            <v>4.2012499999999999</v>
          </cell>
          <cell r="G2220">
            <v>39728</v>
          </cell>
          <cell r="H2220">
            <v>4.32</v>
          </cell>
          <cell r="J2220">
            <v>39728</v>
          </cell>
          <cell r="K2220">
            <v>4.2</v>
          </cell>
          <cell r="M2220">
            <v>39728</v>
          </cell>
          <cell r="N2220">
            <v>4.1100000000000003</v>
          </cell>
          <cell r="P2220">
            <v>39728</v>
          </cell>
          <cell r="Q2220">
            <v>4.0162500000000003</v>
          </cell>
          <cell r="S2220">
            <v>39728</v>
          </cell>
          <cell r="T2220">
            <v>3.9762499999999998</v>
          </cell>
          <cell r="V2220">
            <v>39728</v>
          </cell>
          <cell r="W2220">
            <v>3.9575</v>
          </cell>
          <cell r="Y2220">
            <v>39728</v>
          </cell>
          <cell r="Z2220">
            <v>3.9350000000000001</v>
          </cell>
          <cell r="AB2220">
            <v>39728</v>
          </cell>
          <cell r="AC2220">
            <v>3.92</v>
          </cell>
          <cell r="AE2220">
            <v>39728</v>
          </cell>
          <cell r="AF2220">
            <v>3.9074999999999998</v>
          </cell>
          <cell r="AH2220">
            <v>39728</v>
          </cell>
          <cell r="AI2220">
            <v>3.9</v>
          </cell>
        </row>
        <row r="2221">
          <cell r="A2221">
            <v>39729</v>
          </cell>
          <cell r="B2221">
            <v>4.2937500000000002</v>
          </cell>
          <cell r="D2221">
            <v>39729</v>
          </cell>
          <cell r="E2221">
            <v>4.3812499999999996</v>
          </cell>
          <cell r="G2221">
            <v>39729</v>
          </cell>
          <cell r="H2221">
            <v>4.5237499999999997</v>
          </cell>
          <cell r="J2221">
            <v>39729</v>
          </cell>
          <cell r="K2221">
            <v>4.3650000000000002</v>
          </cell>
          <cell r="M2221">
            <v>39729</v>
          </cell>
          <cell r="N2221">
            <v>4.2462499999999999</v>
          </cell>
          <cell r="P2221">
            <v>39729</v>
          </cell>
          <cell r="Q2221">
            <v>4.1074999999999999</v>
          </cell>
          <cell r="S2221">
            <v>39729</v>
          </cell>
          <cell r="T2221">
            <v>4.0612500000000002</v>
          </cell>
          <cell r="V2221">
            <v>39729</v>
          </cell>
          <cell r="W2221">
            <v>4.03125</v>
          </cell>
          <cell r="Y2221">
            <v>39729</v>
          </cell>
          <cell r="Z2221">
            <v>4</v>
          </cell>
          <cell r="AB2221">
            <v>39729</v>
          </cell>
          <cell r="AC2221">
            <v>3.9987500000000002</v>
          </cell>
          <cell r="AE2221">
            <v>39729</v>
          </cell>
          <cell r="AF2221">
            <v>3.9962499999999999</v>
          </cell>
          <cell r="AH2221">
            <v>39729</v>
          </cell>
          <cell r="AI2221">
            <v>3.9937499999999999</v>
          </cell>
        </row>
        <row r="2222">
          <cell r="A2222">
            <v>39730</v>
          </cell>
          <cell r="B2222">
            <v>4.5125000000000002</v>
          </cell>
          <cell r="D2222">
            <v>39730</v>
          </cell>
          <cell r="E2222">
            <v>4.585</v>
          </cell>
          <cell r="G2222">
            <v>39730</v>
          </cell>
          <cell r="H2222">
            <v>4.75</v>
          </cell>
          <cell r="J2222">
            <v>39730</v>
          </cell>
          <cell r="K2222">
            <v>4.59</v>
          </cell>
          <cell r="M2222">
            <v>39730</v>
          </cell>
          <cell r="N2222">
            <v>4.4812500000000002</v>
          </cell>
          <cell r="P2222">
            <v>39730</v>
          </cell>
          <cell r="Q2222">
            <v>4.375</v>
          </cell>
          <cell r="S2222">
            <v>39730</v>
          </cell>
          <cell r="T2222">
            <v>4.3312499999999998</v>
          </cell>
          <cell r="V2222">
            <v>39730</v>
          </cell>
          <cell r="W2222">
            <v>4.3112500000000002</v>
          </cell>
          <cell r="Y2222">
            <v>39730</v>
          </cell>
          <cell r="Z2222">
            <v>4.2750000000000004</v>
          </cell>
          <cell r="AB2222">
            <v>39730</v>
          </cell>
          <cell r="AC2222">
            <v>4.2612500000000004</v>
          </cell>
          <cell r="AE2222">
            <v>39730</v>
          </cell>
          <cell r="AF2222">
            <v>4.2462499999999999</v>
          </cell>
          <cell r="AH2222">
            <v>39730</v>
          </cell>
          <cell r="AI2222">
            <v>4.2337499999999997</v>
          </cell>
        </row>
        <row r="2223">
          <cell r="A2223">
            <v>39731</v>
          </cell>
          <cell r="B2223">
            <v>4.5875000000000004</v>
          </cell>
          <cell r="D2223">
            <v>39731</v>
          </cell>
          <cell r="E2223">
            <v>4.6825000000000001</v>
          </cell>
          <cell r="G2223">
            <v>39731</v>
          </cell>
          <cell r="H2223">
            <v>4.8187499999999996</v>
          </cell>
          <cell r="J2223">
            <v>39731</v>
          </cell>
          <cell r="K2223">
            <v>4.62</v>
          </cell>
          <cell r="M2223">
            <v>39731</v>
          </cell>
          <cell r="N2223">
            <v>4.5125000000000002</v>
          </cell>
          <cell r="P2223">
            <v>39731</v>
          </cell>
          <cell r="Q2223">
            <v>4.3937499999999998</v>
          </cell>
          <cell r="S2223">
            <v>39731</v>
          </cell>
          <cell r="T2223">
            <v>4.3425000000000002</v>
          </cell>
          <cell r="V2223">
            <v>39731</v>
          </cell>
          <cell r="W2223">
            <v>4.29</v>
          </cell>
          <cell r="Y2223">
            <v>39731</v>
          </cell>
          <cell r="Z2223">
            <v>4.2437500000000004</v>
          </cell>
          <cell r="AB2223">
            <v>39731</v>
          </cell>
          <cell r="AC2223">
            <v>4.2337499999999997</v>
          </cell>
          <cell r="AE2223">
            <v>39731</v>
          </cell>
          <cell r="AF2223">
            <v>4.2024999999999997</v>
          </cell>
          <cell r="AH2223">
            <v>39731</v>
          </cell>
          <cell r="AI2223">
            <v>4.1687500000000002</v>
          </cell>
        </row>
        <row r="2224">
          <cell r="A2224">
            <v>39734</v>
          </cell>
          <cell r="B2224">
            <v>4.5600000000000005</v>
          </cell>
          <cell r="D2224">
            <v>39734</v>
          </cell>
          <cell r="E2224">
            <v>4.6375000000000002</v>
          </cell>
          <cell r="G2224">
            <v>39734</v>
          </cell>
          <cell r="H2224">
            <v>4.7524999999999995</v>
          </cell>
          <cell r="J2224">
            <v>39734</v>
          </cell>
          <cell r="K2224">
            <v>4.5487500000000001</v>
          </cell>
          <cell r="M2224">
            <v>39734</v>
          </cell>
          <cell r="N2224">
            <v>4.4550000000000001</v>
          </cell>
          <cell r="P2224">
            <v>39734</v>
          </cell>
          <cell r="Q2224">
            <v>4.3762499999999998</v>
          </cell>
          <cell r="S2224">
            <v>39734</v>
          </cell>
          <cell r="T2224">
            <v>4.3162500000000001</v>
          </cell>
          <cell r="V2224">
            <v>39734</v>
          </cell>
          <cell r="W2224">
            <v>4.2549999999999999</v>
          </cell>
          <cell r="Y2224">
            <v>39734</v>
          </cell>
          <cell r="Z2224">
            <v>4.1987500000000004</v>
          </cell>
          <cell r="AB2224">
            <v>39734</v>
          </cell>
          <cell r="AC2224">
            <v>4.1725000000000003</v>
          </cell>
          <cell r="AE2224">
            <v>39734</v>
          </cell>
          <cell r="AF2224">
            <v>4.1500000000000004</v>
          </cell>
          <cell r="AH2224">
            <v>39734</v>
          </cell>
          <cell r="AI2224">
            <v>4.1312499999999996</v>
          </cell>
        </row>
        <row r="2225">
          <cell r="A2225">
            <v>39735</v>
          </cell>
          <cell r="B2225">
            <v>4.46875</v>
          </cell>
          <cell r="D2225">
            <v>39735</v>
          </cell>
          <cell r="E2225">
            <v>4.5562500000000004</v>
          </cell>
          <cell r="G2225">
            <v>39735</v>
          </cell>
          <cell r="H2225">
            <v>4.6349999999999998</v>
          </cell>
          <cell r="J2225">
            <v>39735</v>
          </cell>
          <cell r="K2225">
            <v>4.4562499999999998</v>
          </cell>
          <cell r="M2225">
            <v>39735</v>
          </cell>
          <cell r="N2225">
            <v>4.3475000000000001</v>
          </cell>
          <cell r="P2225">
            <v>39735</v>
          </cell>
          <cell r="Q2225">
            <v>4.2549999999999999</v>
          </cell>
          <cell r="S2225">
            <v>39735</v>
          </cell>
          <cell r="T2225">
            <v>4.2062499999999998</v>
          </cell>
          <cell r="V2225">
            <v>39735</v>
          </cell>
          <cell r="W2225">
            <v>4.1587500000000004</v>
          </cell>
          <cell r="Y2225">
            <v>39735</v>
          </cell>
          <cell r="Z2225">
            <v>4.1187500000000004</v>
          </cell>
          <cell r="AB2225">
            <v>39735</v>
          </cell>
          <cell r="AC2225">
            <v>4.09</v>
          </cell>
          <cell r="AE2225">
            <v>39735</v>
          </cell>
          <cell r="AF2225">
            <v>4.07</v>
          </cell>
          <cell r="AH2225">
            <v>39735</v>
          </cell>
          <cell r="AI2225">
            <v>4.0599999999999996</v>
          </cell>
        </row>
        <row r="2226">
          <cell r="A2226">
            <v>39736</v>
          </cell>
          <cell r="B2226">
            <v>4.3587499999999997</v>
          </cell>
          <cell r="D2226">
            <v>39736</v>
          </cell>
          <cell r="E2226">
            <v>4.4649999999999999</v>
          </cell>
          <cell r="G2226">
            <v>39736</v>
          </cell>
          <cell r="H2226">
            <v>4.55</v>
          </cell>
          <cell r="J2226">
            <v>39736</v>
          </cell>
          <cell r="K2226">
            <v>4.4175000000000004</v>
          </cell>
          <cell r="M2226">
            <v>39736</v>
          </cell>
          <cell r="N2226">
            <v>4.3224999999999998</v>
          </cell>
          <cell r="P2226">
            <v>39736</v>
          </cell>
          <cell r="Q2226">
            <v>4.2212500000000004</v>
          </cell>
          <cell r="S2226">
            <v>39736</v>
          </cell>
          <cell r="T2226">
            <v>4.1737500000000001</v>
          </cell>
          <cell r="V2226">
            <v>39736</v>
          </cell>
          <cell r="W2226">
            <v>4.1349999999999998</v>
          </cell>
          <cell r="Y2226">
            <v>39736</v>
          </cell>
          <cell r="Z2226">
            <v>4.0862499999999997</v>
          </cell>
          <cell r="AB2226">
            <v>39736</v>
          </cell>
          <cell r="AC2226">
            <v>4.0662500000000001</v>
          </cell>
          <cell r="AE2226">
            <v>39736</v>
          </cell>
          <cell r="AF2226">
            <v>4.0475000000000003</v>
          </cell>
          <cell r="AH2226">
            <v>39736</v>
          </cell>
          <cell r="AI2226">
            <v>4.0337500000000004</v>
          </cell>
        </row>
        <row r="2227">
          <cell r="A2227">
            <v>39737</v>
          </cell>
          <cell r="B2227">
            <v>4.2774999999999999</v>
          </cell>
          <cell r="D2227">
            <v>39737</v>
          </cell>
          <cell r="E2227">
            <v>4.4000000000000004</v>
          </cell>
          <cell r="G2227">
            <v>39737</v>
          </cell>
          <cell r="H2227">
            <v>4.5024999999999995</v>
          </cell>
          <cell r="J2227">
            <v>39737</v>
          </cell>
          <cell r="K2227">
            <v>4.3712499999999999</v>
          </cell>
          <cell r="M2227">
            <v>39737</v>
          </cell>
          <cell r="N2227">
            <v>4.2712500000000002</v>
          </cell>
          <cell r="P2227">
            <v>39737</v>
          </cell>
          <cell r="Q2227">
            <v>4.17875</v>
          </cell>
          <cell r="S2227">
            <v>39737</v>
          </cell>
          <cell r="T2227">
            <v>4.1224999999999996</v>
          </cell>
          <cell r="V2227">
            <v>39737</v>
          </cell>
          <cell r="W2227">
            <v>4.0862499999999997</v>
          </cell>
          <cell r="Y2227">
            <v>39737</v>
          </cell>
          <cell r="Z2227">
            <v>4.0449999999999999</v>
          </cell>
          <cell r="AB2227">
            <v>39737</v>
          </cell>
          <cell r="AC2227">
            <v>4.0262500000000001</v>
          </cell>
          <cell r="AE2227">
            <v>39737</v>
          </cell>
          <cell r="AF2227">
            <v>4.0037500000000001</v>
          </cell>
          <cell r="AH2227">
            <v>39737</v>
          </cell>
          <cell r="AI2227">
            <v>3.9787499999999998</v>
          </cell>
        </row>
        <row r="2228">
          <cell r="A2228">
            <v>39738</v>
          </cell>
          <cell r="B2228">
            <v>4.1812500000000004</v>
          </cell>
          <cell r="D2228">
            <v>39738</v>
          </cell>
          <cell r="E2228">
            <v>4.3062500000000004</v>
          </cell>
          <cell r="G2228">
            <v>39738</v>
          </cell>
          <cell r="H2228">
            <v>4.4187500000000002</v>
          </cell>
          <cell r="J2228">
            <v>39738</v>
          </cell>
          <cell r="K2228">
            <v>4.2949999999999999</v>
          </cell>
          <cell r="M2228">
            <v>39738</v>
          </cell>
          <cell r="N2228">
            <v>4.2037500000000003</v>
          </cell>
          <cell r="P2228">
            <v>39738</v>
          </cell>
          <cell r="Q2228">
            <v>4.13</v>
          </cell>
          <cell r="S2228">
            <v>39738</v>
          </cell>
          <cell r="T2228">
            <v>4.0824999999999996</v>
          </cell>
          <cell r="V2228">
            <v>39738</v>
          </cell>
          <cell r="W2228">
            <v>4.0487500000000001</v>
          </cell>
          <cell r="Y2228">
            <v>39738</v>
          </cell>
          <cell r="Z2228">
            <v>4.0225</v>
          </cell>
          <cell r="AB2228">
            <v>39738</v>
          </cell>
          <cell r="AC2228">
            <v>4.00875</v>
          </cell>
          <cell r="AE2228">
            <v>39738</v>
          </cell>
          <cell r="AF2228">
            <v>3.98875</v>
          </cell>
          <cell r="AH2228">
            <v>39738</v>
          </cell>
          <cell r="AI2228">
            <v>3.9725000000000001</v>
          </cell>
        </row>
        <row r="2229">
          <cell r="A2229">
            <v>39741</v>
          </cell>
          <cell r="B2229">
            <v>3.7512499999999998</v>
          </cell>
          <cell r="D2229">
            <v>39741</v>
          </cell>
          <cell r="E2229">
            <v>3.9337499999999999</v>
          </cell>
          <cell r="G2229">
            <v>39741</v>
          </cell>
          <cell r="H2229">
            <v>4.0587499999999999</v>
          </cell>
          <cell r="J2229">
            <v>39741</v>
          </cell>
          <cell r="K2229">
            <v>3.9925000000000002</v>
          </cell>
          <cell r="M2229">
            <v>39741</v>
          </cell>
          <cell r="N2229">
            <v>3.9012500000000001</v>
          </cell>
          <cell r="P2229">
            <v>39741</v>
          </cell>
          <cell r="Q2229">
            <v>3.8287499999999999</v>
          </cell>
          <cell r="S2229">
            <v>39741</v>
          </cell>
          <cell r="T2229">
            <v>3.8250000000000002</v>
          </cell>
          <cell r="V2229">
            <v>39741</v>
          </cell>
          <cell r="W2229">
            <v>3.80125</v>
          </cell>
          <cell r="Y2229">
            <v>39741</v>
          </cell>
          <cell r="Z2229">
            <v>3.7687499999999998</v>
          </cell>
          <cell r="AB2229">
            <v>39741</v>
          </cell>
          <cell r="AC2229">
            <v>3.76</v>
          </cell>
          <cell r="AE2229">
            <v>39741</v>
          </cell>
          <cell r="AF2229">
            <v>3.73813</v>
          </cell>
          <cell r="AH2229">
            <v>39741</v>
          </cell>
          <cell r="AI2229">
            <v>3.7124999999999999</v>
          </cell>
        </row>
        <row r="2230">
          <cell r="A2230">
            <v>39742</v>
          </cell>
          <cell r="B2230">
            <v>3.5274999999999999</v>
          </cell>
          <cell r="D2230">
            <v>39742</v>
          </cell>
          <cell r="E2230">
            <v>3.6974999999999998</v>
          </cell>
          <cell r="G2230">
            <v>39742</v>
          </cell>
          <cell r="H2230">
            <v>3.8337500000000002</v>
          </cell>
          <cell r="J2230">
            <v>39742</v>
          </cell>
          <cell r="K2230">
            <v>3.7712500000000002</v>
          </cell>
          <cell r="M2230">
            <v>39742</v>
          </cell>
          <cell r="N2230">
            <v>3.7312500000000002</v>
          </cell>
          <cell r="P2230">
            <v>39742</v>
          </cell>
          <cell r="Q2230">
            <v>3.7</v>
          </cell>
          <cell r="S2230">
            <v>39742</v>
          </cell>
          <cell r="T2230">
            <v>3.6881300000000001</v>
          </cell>
          <cell r="V2230">
            <v>39742</v>
          </cell>
          <cell r="W2230">
            <v>3.6775000000000002</v>
          </cell>
          <cell r="Y2230">
            <v>39742</v>
          </cell>
          <cell r="Z2230">
            <v>3.6687500000000002</v>
          </cell>
          <cell r="AB2230">
            <v>39742</v>
          </cell>
          <cell r="AC2230">
            <v>3.6462500000000002</v>
          </cell>
          <cell r="AE2230">
            <v>39742</v>
          </cell>
          <cell r="AF2230">
            <v>3.625</v>
          </cell>
          <cell r="AH2230">
            <v>39742</v>
          </cell>
          <cell r="AI2230">
            <v>3.60188</v>
          </cell>
        </row>
        <row r="2231">
          <cell r="A2231">
            <v>39743</v>
          </cell>
          <cell r="B2231">
            <v>3.2749999999999999</v>
          </cell>
          <cell r="D2231">
            <v>39743</v>
          </cell>
          <cell r="E2231">
            <v>3.38375</v>
          </cell>
          <cell r="G2231">
            <v>39743</v>
          </cell>
          <cell r="H2231">
            <v>3.5412499999999998</v>
          </cell>
          <cell r="J2231">
            <v>39743</v>
          </cell>
          <cell r="K2231">
            <v>3.5012499999999998</v>
          </cell>
          <cell r="M2231">
            <v>39743</v>
          </cell>
          <cell r="N2231">
            <v>3.49</v>
          </cell>
          <cell r="P2231">
            <v>39743</v>
          </cell>
          <cell r="Q2231">
            <v>3.4824999999999999</v>
          </cell>
          <cell r="S2231">
            <v>39743</v>
          </cell>
          <cell r="T2231">
            <v>3.4649999999999999</v>
          </cell>
          <cell r="V2231">
            <v>39743</v>
          </cell>
          <cell r="W2231">
            <v>3.4593799999999999</v>
          </cell>
          <cell r="Y2231">
            <v>39743</v>
          </cell>
          <cell r="Z2231">
            <v>3.4525000000000001</v>
          </cell>
          <cell r="AB2231">
            <v>39743</v>
          </cell>
          <cell r="AC2231">
            <v>3.44</v>
          </cell>
          <cell r="AE2231">
            <v>39743</v>
          </cell>
          <cell r="AF2231">
            <v>3.4337499999999999</v>
          </cell>
          <cell r="AH2231">
            <v>39743</v>
          </cell>
          <cell r="AI2231">
            <v>3.4237500000000001</v>
          </cell>
        </row>
        <row r="2232">
          <cell r="A2232">
            <v>39744</v>
          </cell>
          <cell r="B2232">
            <v>3.25875</v>
          </cell>
          <cell r="D2232">
            <v>39744</v>
          </cell>
          <cell r="E2232">
            <v>3.38625</v>
          </cell>
          <cell r="G2232">
            <v>39744</v>
          </cell>
          <cell r="H2232">
            <v>3.5350000000000001</v>
          </cell>
          <cell r="J2232">
            <v>39744</v>
          </cell>
          <cell r="K2232">
            <v>3.5350000000000001</v>
          </cell>
          <cell r="M2232">
            <v>39744</v>
          </cell>
          <cell r="N2232">
            <v>3.53125</v>
          </cell>
          <cell r="P2232">
            <v>39744</v>
          </cell>
          <cell r="Q2232">
            <v>3.5300000000000002</v>
          </cell>
          <cell r="S2232">
            <v>39744</v>
          </cell>
          <cell r="T2232">
            <v>3.5162499999999999</v>
          </cell>
          <cell r="V2232">
            <v>39744</v>
          </cell>
          <cell r="W2232">
            <v>3.50875</v>
          </cell>
          <cell r="Y2232">
            <v>39744</v>
          </cell>
          <cell r="Z2232">
            <v>3.5049999999999999</v>
          </cell>
          <cell r="AB2232">
            <v>39744</v>
          </cell>
          <cell r="AC2232">
            <v>3.5037500000000001</v>
          </cell>
          <cell r="AE2232">
            <v>39744</v>
          </cell>
          <cell r="AF2232">
            <v>3.5024999999999999</v>
          </cell>
          <cell r="AH2232">
            <v>39744</v>
          </cell>
          <cell r="AI2232">
            <v>3.5024999999999999</v>
          </cell>
        </row>
        <row r="2233">
          <cell r="A2233">
            <v>39745</v>
          </cell>
          <cell r="B2233">
            <v>3.24</v>
          </cell>
          <cell r="D2233">
            <v>39745</v>
          </cell>
          <cell r="E2233">
            <v>3.3787500000000001</v>
          </cell>
          <cell r="G2233">
            <v>39745</v>
          </cell>
          <cell r="H2233">
            <v>3.5162499999999999</v>
          </cell>
          <cell r="J2233">
            <v>39745</v>
          </cell>
          <cell r="K2233">
            <v>3.5212500000000002</v>
          </cell>
          <cell r="M2233">
            <v>39745</v>
          </cell>
          <cell r="N2233">
            <v>3.5274999999999999</v>
          </cell>
          <cell r="P2233">
            <v>39745</v>
          </cell>
          <cell r="Q2233">
            <v>3.5274999999999999</v>
          </cell>
          <cell r="S2233">
            <v>39745</v>
          </cell>
          <cell r="T2233">
            <v>3.5274999999999999</v>
          </cell>
          <cell r="V2233">
            <v>39745</v>
          </cell>
          <cell r="W2233">
            <v>3.52563</v>
          </cell>
          <cell r="Y2233">
            <v>39745</v>
          </cell>
          <cell r="Z2233">
            <v>3.5131299999999999</v>
          </cell>
          <cell r="AB2233">
            <v>39745</v>
          </cell>
          <cell r="AC2233">
            <v>3.51125</v>
          </cell>
          <cell r="AE2233">
            <v>39745</v>
          </cell>
          <cell r="AF2233">
            <v>3.50875</v>
          </cell>
          <cell r="AH2233">
            <v>39745</v>
          </cell>
          <cell r="AI2233">
            <v>3.50875</v>
          </cell>
        </row>
        <row r="2234">
          <cell r="A2234">
            <v>39748</v>
          </cell>
          <cell r="B2234">
            <v>3.21875</v>
          </cell>
          <cell r="D2234">
            <v>39748</v>
          </cell>
          <cell r="E2234">
            <v>3.3650000000000002</v>
          </cell>
          <cell r="G2234">
            <v>39748</v>
          </cell>
          <cell r="H2234">
            <v>3.5074999999999998</v>
          </cell>
          <cell r="J2234">
            <v>39748</v>
          </cell>
          <cell r="K2234">
            <v>3.5062500000000001</v>
          </cell>
          <cell r="M2234">
            <v>39748</v>
          </cell>
          <cell r="N2234">
            <v>3.5125000000000002</v>
          </cell>
          <cell r="P2234">
            <v>39748</v>
          </cell>
          <cell r="Q2234">
            <v>3.5125000000000002</v>
          </cell>
          <cell r="S2234">
            <v>39748</v>
          </cell>
          <cell r="T2234">
            <v>3.50875</v>
          </cell>
          <cell r="V2234">
            <v>39748</v>
          </cell>
          <cell r="W2234">
            <v>3.5049999999999999</v>
          </cell>
          <cell r="Y2234">
            <v>39748</v>
          </cell>
          <cell r="Z2234">
            <v>3.4987500000000002</v>
          </cell>
          <cell r="AB2234">
            <v>39748</v>
          </cell>
          <cell r="AC2234">
            <v>3.4975000000000001</v>
          </cell>
          <cell r="AE2234">
            <v>39748</v>
          </cell>
          <cell r="AF2234">
            <v>3.4975000000000001</v>
          </cell>
          <cell r="AH2234">
            <v>39748</v>
          </cell>
          <cell r="AI2234">
            <v>3.4975000000000001</v>
          </cell>
        </row>
        <row r="2235">
          <cell r="A2235">
            <v>39749</v>
          </cell>
          <cell r="B2235">
            <v>3.1712500000000001</v>
          </cell>
          <cell r="D2235">
            <v>39749</v>
          </cell>
          <cell r="E2235">
            <v>3.32125</v>
          </cell>
          <cell r="G2235">
            <v>39749</v>
          </cell>
          <cell r="H2235">
            <v>3.4649999999999999</v>
          </cell>
          <cell r="J2235">
            <v>39749</v>
          </cell>
          <cell r="K2235">
            <v>3.4737499999999999</v>
          </cell>
          <cell r="M2235">
            <v>39749</v>
          </cell>
          <cell r="N2235">
            <v>3.4849999999999999</v>
          </cell>
          <cell r="P2235">
            <v>39749</v>
          </cell>
          <cell r="Q2235">
            <v>3.48</v>
          </cell>
          <cell r="S2235">
            <v>39749</v>
          </cell>
          <cell r="T2235">
            <v>3.4862500000000001</v>
          </cell>
          <cell r="V2235">
            <v>39749</v>
          </cell>
          <cell r="W2235">
            <v>3.4925000000000002</v>
          </cell>
          <cell r="Y2235">
            <v>39749</v>
          </cell>
          <cell r="Z2235">
            <v>3.49</v>
          </cell>
          <cell r="AB2235">
            <v>39749</v>
          </cell>
          <cell r="AC2235">
            <v>3.49</v>
          </cell>
          <cell r="AE2235">
            <v>39749</v>
          </cell>
          <cell r="AF2235">
            <v>3.49</v>
          </cell>
          <cell r="AH2235">
            <v>39749</v>
          </cell>
          <cell r="AI2235">
            <v>3.49</v>
          </cell>
        </row>
        <row r="2236">
          <cell r="A2236">
            <v>39750</v>
          </cell>
          <cell r="B2236">
            <v>3.1175000000000002</v>
          </cell>
          <cell r="D2236">
            <v>39750</v>
          </cell>
          <cell r="E2236">
            <v>3.2737500000000002</v>
          </cell>
          <cell r="G2236">
            <v>39750</v>
          </cell>
          <cell r="H2236">
            <v>3.42</v>
          </cell>
          <cell r="J2236">
            <v>39750</v>
          </cell>
          <cell r="K2236">
            <v>3.42625</v>
          </cell>
          <cell r="M2236">
            <v>39750</v>
          </cell>
          <cell r="N2236">
            <v>3.4275000000000002</v>
          </cell>
          <cell r="P2236">
            <v>39750</v>
          </cell>
          <cell r="Q2236">
            <v>3.4275000000000002</v>
          </cell>
          <cell r="S2236">
            <v>39750</v>
          </cell>
          <cell r="T2236">
            <v>3.4212500000000001</v>
          </cell>
          <cell r="V2236">
            <v>39750</v>
          </cell>
          <cell r="W2236">
            <v>3.4212500000000001</v>
          </cell>
          <cell r="Y2236">
            <v>39750</v>
          </cell>
          <cell r="Z2236">
            <v>3.4212500000000001</v>
          </cell>
          <cell r="AB2236">
            <v>39750</v>
          </cell>
          <cell r="AC2236">
            <v>3.4212500000000001</v>
          </cell>
          <cell r="AE2236">
            <v>39750</v>
          </cell>
          <cell r="AF2236">
            <v>3.4212500000000001</v>
          </cell>
          <cell r="AH2236">
            <v>39750</v>
          </cell>
          <cell r="AI2236">
            <v>3.4212500000000001</v>
          </cell>
        </row>
        <row r="2237">
          <cell r="A2237">
            <v>39751</v>
          </cell>
          <cell r="B2237">
            <v>2.85</v>
          </cell>
          <cell r="D2237">
            <v>39751</v>
          </cell>
          <cell r="E2237">
            <v>3.1412499999999999</v>
          </cell>
          <cell r="G2237">
            <v>39751</v>
          </cell>
          <cell r="H2237">
            <v>3.1924999999999999</v>
          </cell>
          <cell r="J2237">
            <v>39751</v>
          </cell>
          <cell r="K2237">
            <v>3.22</v>
          </cell>
          <cell r="M2237">
            <v>39751</v>
          </cell>
          <cell r="N2237">
            <v>3.24</v>
          </cell>
          <cell r="P2237">
            <v>39751</v>
          </cell>
          <cell r="Q2237">
            <v>3.2650000000000001</v>
          </cell>
          <cell r="S2237">
            <v>39751</v>
          </cell>
          <cell r="T2237">
            <v>3.2762500000000001</v>
          </cell>
          <cell r="V2237">
            <v>39751</v>
          </cell>
          <cell r="W2237">
            <v>3.2837499999999999</v>
          </cell>
          <cell r="Y2237">
            <v>39751</v>
          </cell>
          <cell r="Z2237">
            <v>3.2787500000000001</v>
          </cell>
          <cell r="AB2237">
            <v>39751</v>
          </cell>
          <cell r="AC2237">
            <v>3.2800000000000002</v>
          </cell>
          <cell r="AE2237">
            <v>39751</v>
          </cell>
          <cell r="AF2237">
            <v>3.2806299999999999</v>
          </cell>
          <cell r="AH2237">
            <v>39751</v>
          </cell>
          <cell r="AI2237">
            <v>3.2818800000000001</v>
          </cell>
        </row>
        <row r="2238">
          <cell r="A2238">
            <v>39752</v>
          </cell>
          <cell r="B2238">
            <v>2.5812499999999998</v>
          </cell>
          <cell r="D2238">
            <v>39752</v>
          </cell>
          <cell r="E2238">
            <v>2.9662500000000001</v>
          </cell>
          <cell r="G2238">
            <v>39752</v>
          </cell>
          <cell r="H2238">
            <v>3.0262500000000001</v>
          </cell>
          <cell r="J2238">
            <v>39752</v>
          </cell>
          <cell r="K2238">
            <v>3.06</v>
          </cell>
          <cell r="M2238">
            <v>39752</v>
          </cell>
          <cell r="N2238">
            <v>3.0874999999999999</v>
          </cell>
          <cell r="P2238">
            <v>39752</v>
          </cell>
          <cell r="Q2238">
            <v>3.1212499999999999</v>
          </cell>
          <cell r="S2238">
            <v>39752</v>
          </cell>
          <cell r="T2238">
            <v>3.1349999999999998</v>
          </cell>
          <cell r="V2238">
            <v>39752</v>
          </cell>
          <cell r="W2238">
            <v>3.15</v>
          </cell>
          <cell r="Y2238">
            <v>39752</v>
          </cell>
          <cell r="Z2238">
            <v>3.1556299999999999</v>
          </cell>
          <cell r="AB2238">
            <v>39752</v>
          </cell>
          <cell r="AC2238">
            <v>3.16</v>
          </cell>
          <cell r="AE2238">
            <v>39752</v>
          </cell>
          <cell r="AF2238">
            <v>3.1656300000000002</v>
          </cell>
          <cell r="AH2238">
            <v>39752</v>
          </cell>
          <cell r="AI2238">
            <v>3.1737500000000001</v>
          </cell>
        </row>
        <row r="2239">
          <cell r="A2239">
            <v>39755</v>
          </cell>
          <cell r="B2239">
            <v>2.3574999999999999</v>
          </cell>
          <cell r="D2239">
            <v>39755</v>
          </cell>
          <cell r="E2239">
            <v>2.76</v>
          </cell>
          <cell r="G2239">
            <v>39755</v>
          </cell>
          <cell r="H2239">
            <v>2.8587500000000001</v>
          </cell>
          <cell r="J2239">
            <v>39755</v>
          </cell>
          <cell r="K2239">
            <v>2.9350000000000001</v>
          </cell>
          <cell r="M2239">
            <v>39755</v>
          </cell>
          <cell r="N2239">
            <v>3.0125000000000002</v>
          </cell>
          <cell r="P2239">
            <v>39755</v>
          </cell>
          <cell r="Q2239">
            <v>3.085</v>
          </cell>
          <cell r="S2239">
            <v>39755</v>
          </cell>
          <cell r="T2239">
            <v>3.1037499999999998</v>
          </cell>
          <cell r="V2239">
            <v>39755</v>
          </cell>
          <cell r="W2239">
            <v>3.12</v>
          </cell>
          <cell r="Y2239">
            <v>39755</v>
          </cell>
          <cell r="Z2239">
            <v>3.14</v>
          </cell>
          <cell r="AB2239">
            <v>39755</v>
          </cell>
          <cell r="AC2239">
            <v>3.1612499999999999</v>
          </cell>
          <cell r="AE2239">
            <v>39755</v>
          </cell>
          <cell r="AF2239">
            <v>3.1825000000000001</v>
          </cell>
          <cell r="AH2239">
            <v>39755</v>
          </cell>
          <cell r="AI2239">
            <v>3.2075</v>
          </cell>
        </row>
        <row r="2240">
          <cell r="A2240">
            <v>39756</v>
          </cell>
          <cell r="B2240">
            <v>2.1775000000000002</v>
          </cell>
          <cell r="D2240">
            <v>39756</v>
          </cell>
          <cell r="E2240">
            <v>2.6062500000000002</v>
          </cell>
          <cell r="G2240">
            <v>39756</v>
          </cell>
          <cell r="H2240">
            <v>2.7062499999999998</v>
          </cell>
          <cell r="J2240">
            <v>39756</v>
          </cell>
          <cell r="K2240">
            <v>2.7925</v>
          </cell>
          <cell r="M2240">
            <v>39756</v>
          </cell>
          <cell r="N2240">
            <v>2.8737500000000002</v>
          </cell>
          <cell r="P2240">
            <v>39756</v>
          </cell>
          <cell r="Q2240">
            <v>2.96875</v>
          </cell>
          <cell r="S2240">
            <v>39756</v>
          </cell>
          <cell r="T2240">
            <v>2.9937499999999999</v>
          </cell>
          <cell r="V2240">
            <v>39756</v>
          </cell>
          <cell r="W2240">
            <v>3.0137499999999999</v>
          </cell>
          <cell r="Y2240">
            <v>39756</v>
          </cell>
          <cell r="Z2240">
            <v>3.04</v>
          </cell>
          <cell r="AB2240">
            <v>39756</v>
          </cell>
          <cell r="AC2240">
            <v>3.0674999999999999</v>
          </cell>
          <cell r="AE2240">
            <v>39756</v>
          </cell>
          <cell r="AF2240">
            <v>3.0856300000000001</v>
          </cell>
          <cell r="AH2240">
            <v>39756</v>
          </cell>
          <cell r="AI2240">
            <v>3.105</v>
          </cell>
        </row>
        <row r="2241">
          <cell r="A2241">
            <v>39757</v>
          </cell>
          <cell r="B2241">
            <v>1.95625</v>
          </cell>
          <cell r="D2241">
            <v>39757</v>
          </cell>
          <cell r="E2241">
            <v>2.4125000000000001</v>
          </cell>
          <cell r="G2241">
            <v>39757</v>
          </cell>
          <cell r="H2241">
            <v>2.5062500000000001</v>
          </cell>
          <cell r="J2241">
            <v>39757</v>
          </cell>
          <cell r="K2241">
            <v>2.625</v>
          </cell>
          <cell r="M2241">
            <v>39757</v>
          </cell>
          <cell r="N2241">
            <v>2.7237499999999999</v>
          </cell>
          <cell r="P2241">
            <v>39757</v>
          </cell>
          <cell r="Q2241">
            <v>2.82375</v>
          </cell>
          <cell r="S2241">
            <v>39757</v>
          </cell>
          <cell r="T2241">
            <v>2.8531300000000002</v>
          </cell>
          <cell r="V2241">
            <v>39757</v>
          </cell>
          <cell r="W2241">
            <v>2.88375</v>
          </cell>
          <cell r="Y2241">
            <v>39757</v>
          </cell>
          <cell r="Z2241">
            <v>2.9024999999999999</v>
          </cell>
          <cell r="AB2241">
            <v>39757</v>
          </cell>
          <cell r="AC2241">
            <v>2.93</v>
          </cell>
          <cell r="AE2241">
            <v>39757</v>
          </cell>
          <cell r="AF2241">
            <v>2.95</v>
          </cell>
          <cell r="AH2241">
            <v>39757</v>
          </cell>
          <cell r="AI2241">
            <v>2.96875</v>
          </cell>
        </row>
        <row r="2242">
          <cell r="A2242">
            <v>39758</v>
          </cell>
          <cell r="B2242">
            <v>1.7675000000000001</v>
          </cell>
          <cell r="D2242">
            <v>39758</v>
          </cell>
          <cell r="E2242">
            <v>2.2487499999999998</v>
          </cell>
          <cell r="G2242">
            <v>39758</v>
          </cell>
          <cell r="H2242">
            <v>2.3875000000000002</v>
          </cell>
          <cell r="J2242">
            <v>39758</v>
          </cell>
          <cell r="K2242">
            <v>2.48875</v>
          </cell>
          <cell r="M2242">
            <v>39758</v>
          </cell>
          <cell r="N2242">
            <v>2.6012499999999998</v>
          </cell>
          <cell r="P2242">
            <v>39758</v>
          </cell>
          <cell r="Q2242">
            <v>2.69875</v>
          </cell>
          <cell r="S2242">
            <v>39758</v>
          </cell>
          <cell r="T2242">
            <v>2.7312500000000002</v>
          </cell>
          <cell r="V2242">
            <v>39758</v>
          </cell>
          <cell r="W2242">
            <v>2.76125</v>
          </cell>
          <cell r="Y2242">
            <v>39758</v>
          </cell>
          <cell r="Z2242">
            <v>2.7875000000000001</v>
          </cell>
          <cell r="AB2242">
            <v>39758</v>
          </cell>
          <cell r="AC2242">
            <v>2.8062499999999999</v>
          </cell>
          <cell r="AE2242">
            <v>39758</v>
          </cell>
          <cell r="AF2242">
            <v>2.8250000000000002</v>
          </cell>
          <cell r="AH2242">
            <v>39758</v>
          </cell>
          <cell r="AI2242">
            <v>2.8412500000000001</v>
          </cell>
        </row>
        <row r="2243">
          <cell r="A2243">
            <v>39759</v>
          </cell>
          <cell r="B2243">
            <v>1.6225000000000001</v>
          </cell>
          <cell r="D2243">
            <v>39759</v>
          </cell>
          <cell r="E2243">
            <v>2.1587499999999999</v>
          </cell>
          <cell r="G2243">
            <v>39759</v>
          </cell>
          <cell r="H2243">
            <v>2.29</v>
          </cell>
          <cell r="J2243">
            <v>39759</v>
          </cell>
          <cell r="K2243">
            <v>2.4050000000000002</v>
          </cell>
          <cell r="M2243">
            <v>39759</v>
          </cell>
          <cell r="N2243">
            <v>2.5175000000000001</v>
          </cell>
          <cell r="P2243">
            <v>39759</v>
          </cell>
          <cell r="Q2243">
            <v>2.6387499999999999</v>
          </cell>
          <cell r="S2243">
            <v>39759</v>
          </cell>
          <cell r="T2243">
            <v>2.6749999999999998</v>
          </cell>
          <cell r="V2243">
            <v>39759</v>
          </cell>
          <cell r="W2243">
            <v>2.7012499999999999</v>
          </cell>
          <cell r="Y2243">
            <v>39759</v>
          </cell>
          <cell r="Z2243">
            <v>2.7349999999999999</v>
          </cell>
          <cell r="AB2243">
            <v>39759</v>
          </cell>
          <cell r="AC2243">
            <v>2.7625000000000002</v>
          </cell>
          <cell r="AE2243">
            <v>39759</v>
          </cell>
          <cell r="AF2243">
            <v>2.7824999999999998</v>
          </cell>
          <cell r="AH2243">
            <v>39759</v>
          </cell>
          <cell r="AI2243">
            <v>2.8</v>
          </cell>
        </row>
        <row r="2244">
          <cell r="A2244">
            <v>39762</v>
          </cell>
          <cell r="B2244">
            <v>1.5387499999999998</v>
          </cell>
          <cell r="D2244">
            <v>39762</v>
          </cell>
          <cell r="E2244">
            <v>2.1037499999999998</v>
          </cell>
          <cell r="G2244">
            <v>39762</v>
          </cell>
          <cell r="H2244">
            <v>2.2349999999999999</v>
          </cell>
          <cell r="J2244">
            <v>39762</v>
          </cell>
          <cell r="K2244">
            <v>2.37</v>
          </cell>
          <cell r="M2244">
            <v>39762</v>
          </cell>
          <cell r="N2244">
            <v>2.4962499999999999</v>
          </cell>
          <cell r="P2244">
            <v>39762</v>
          </cell>
          <cell r="Q2244">
            <v>2.6212499999999999</v>
          </cell>
          <cell r="S2244">
            <v>39762</v>
          </cell>
          <cell r="T2244">
            <v>2.6574999999999998</v>
          </cell>
          <cell r="V2244">
            <v>39762</v>
          </cell>
          <cell r="W2244">
            <v>2.6837499999999999</v>
          </cell>
          <cell r="Y2244">
            <v>39762</v>
          </cell>
          <cell r="Z2244">
            <v>2.71875</v>
          </cell>
          <cell r="AB2244">
            <v>39762</v>
          </cell>
          <cell r="AC2244">
            <v>2.7450000000000001</v>
          </cell>
          <cell r="AE2244">
            <v>39762</v>
          </cell>
          <cell r="AF2244">
            <v>2.7662499999999999</v>
          </cell>
          <cell r="AH2244">
            <v>39762</v>
          </cell>
          <cell r="AI2244">
            <v>2.7925</v>
          </cell>
        </row>
        <row r="2245">
          <cell r="A2245">
            <v>39763</v>
          </cell>
          <cell r="B2245">
            <v>1.4775</v>
          </cell>
          <cell r="D2245">
            <v>39763</v>
          </cell>
          <cell r="E2245">
            <v>2.0462500000000001</v>
          </cell>
          <cell r="G2245">
            <v>39763</v>
          </cell>
          <cell r="H2245">
            <v>2.1749999999999998</v>
          </cell>
          <cell r="J2245">
            <v>39763</v>
          </cell>
          <cell r="K2245">
            <v>2.3062499999999999</v>
          </cell>
          <cell r="M2245">
            <v>39763</v>
          </cell>
          <cell r="N2245">
            <v>2.4237500000000001</v>
          </cell>
          <cell r="P2245">
            <v>39763</v>
          </cell>
          <cell r="Q2245">
            <v>2.5449999999999999</v>
          </cell>
          <cell r="S2245">
            <v>39763</v>
          </cell>
          <cell r="T2245">
            <v>2.5750000000000002</v>
          </cell>
          <cell r="V2245">
            <v>39763</v>
          </cell>
          <cell r="W2245">
            <v>2.6012499999999998</v>
          </cell>
          <cell r="Y2245">
            <v>39763</v>
          </cell>
          <cell r="Z2245">
            <v>2.6237500000000002</v>
          </cell>
          <cell r="AB2245">
            <v>39763</v>
          </cell>
          <cell r="AC2245">
            <v>2.65063</v>
          </cell>
          <cell r="AE2245">
            <v>39763</v>
          </cell>
          <cell r="AF2245">
            <v>2.6781299999999999</v>
          </cell>
          <cell r="AH2245">
            <v>39763</v>
          </cell>
          <cell r="AI2245">
            <v>2.7075</v>
          </cell>
        </row>
        <row r="2246">
          <cell r="A2246">
            <v>39764</v>
          </cell>
          <cell r="B2246">
            <v>1.4087499999999999</v>
          </cell>
          <cell r="D2246">
            <v>39764</v>
          </cell>
          <cell r="E2246">
            <v>2.0162499999999999</v>
          </cell>
          <cell r="G2246">
            <v>39764</v>
          </cell>
          <cell r="H2246">
            <v>2.1324999999999998</v>
          </cell>
          <cell r="J2246">
            <v>39764</v>
          </cell>
          <cell r="K2246">
            <v>2.2737500000000002</v>
          </cell>
          <cell r="M2246">
            <v>39764</v>
          </cell>
          <cell r="N2246">
            <v>2.3912499999999999</v>
          </cell>
          <cell r="P2246">
            <v>39764</v>
          </cell>
          <cell r="Q2246">
            <v>2.5249999999999999</v>
          </cell>
          <cell r="S2246">
            <v>39764</v>
          </cell>
          <cell r="T2246">
            <v>2.55125</v>
          </cell>
          <cell r="V2246">
            <v>39764</v>
          </cell>
          <cell r="W2246">
            <v>2.57375</v>
          </cell>
          <cell r="Y2246">
            <v>39764</v>
          </cell>
          <cell r="Z2246">
            <v>2.6074999999999999</v>
          </cell>
          <cell r="AB2246">
            <v>39764</v>
          </cell>
          <cell r="AC2246">
            <v>2.63375</v>
          </cell>
          <cell r="AE2246">
            <v>39764</v>
          </cell>
          <cell r="AF2246">
            <v>2.65625</v>
          </cell>
          <cell r="AH2246">
            <v>39764</v>
          </cell>
          <cell r="AI2246">
            <v>2.6825000000000001</v>
          </cell>
        </row>
        <row r="2247">
          <cell r="A2247">
            <v>39765</v>
          </cell>
          <cell r="B2247">
            <v>1.4224999999999999</v>
          </cell>
          <cell r="D2247">
            <v>39765</v>
          </cell>
          <cell r="E2247">
            <v>2.0412499999999998</v>
          </cell>
          <cell r="G2247">
            <v>39765</v>
          </cell>
          <cell r="H2247">
            <v>2.1487500000000002</v>
          </cell>
          <cell r="J2247">
            <v>39765</v>
          </cell>
          <cell r="K2247">
            <v>2.3075000000000001</v>
          </cell>
          <cell r="M2247">
            <v>39765</v>
          </cell>
          <cell r="N2247">
            <v>2.44</v>
          </cell>
          <cell r="P2247">
            <v>39765</v>
          </cell>
          <cell r="Q2247">
            <v>2.5949999999999998</v>
          </cell>
          <cell r="S2247">
            <v>39765</v>
          </cell>
          <cell r="T2247">
            <v>2.6237500000000002</v>
          </cell>
          <cell r="V2247">
            <v>39765</v>
          </cell>
          <cell r="W2247">
            <v>2.6462500000000002</v>
          </cell>
          <cell r="Y2247">
            <v>39765</v>
          </cell>
          <cell r="Z2247">
            <v>2.67</v>
          </cell>
          <cell r="AB2247">
            <v>39765</v>
          </cell>
          <cell r="AC2247">
            <v>2.6912500000000001</v>
          </cell>
          <cell r="AE2247">
            <v>39765</v>
          </cell>
          <cell r="AF2247">
            <v>2.7212499999999999</v>
          </cell>
          <cell r="AH2247">
            <v>39765</v>
          </cell>
          <cell r="AI2247">
            <v>2.7512499999999998</v>
          </cell>
        </row>
        <row r="2248">
          <cell r="A2248">
            <v>39766</v>
          </cell>
          <cell r="B2248">
            <v>1.4775</v>
          </cell>
          <cell r="D2248">
            <v>39766</v>
          </cell>
          <cell r="E2248">
            <v>2.11625</v>
          </cell>
          <cell r="G2248">
            <v>39766</v>
          </cell>
          <cell r="H2248">
            <v>2.2362500000000001</v>
          </cell>
          <cell r="J2248">
            <v>39766</v>
          </cell>
          <cell r="K2248">
            <v>2.3925000000000001</v>
          </cell>
          <cell r="M2248">
            <v>39766</v>
          </cell>
          <cell r="N2248">
            <v>2.5425</v>
          </cell>
          <cell r="P2248">
            <v>39766</v>
          </cell>
          <cell r="Q2248">
            <v>2.7137500000000001</v>
          </cell>
          <cell r="S2248">
            <v>39766</v>
          </cell>
          <cell r="T2248">
            <v>2.7437499999999999</v>
          </cell>
          <cell r="V2248">
            <v>39766</v>
          </cell>
          <cell r="W2248">
            <v>2.7737500000000002</v>
          </cell>
          <cell r="Y2248">
            <v>39766</v>
          </cell>
          <cell r="Z2248">
            <v>2.8050000000000002</v>
          </cell>
          <cell r="AB2248">
            <v>39766</v>
          </cell>
          <cell r="AC2248">
            <v>2.8412500000000001</v>
          </cell>
          <cell r="AE2248">
            <v>39766</v>
          </cell>
          <cell r="AF2248">
            <v>2.8762499999999998</v>
          </cell>
          <cell r="AH2248">
            <v>39766</v>
          </cell>
          <cell r="AI2248">
            <v>2.9050000000000002</v>
          </cell>
        </row>
        <row r="2249">
          <cell r="A2249">
            <v>39769</v>
          </cell>
          <cell r="B2249">
            <v>1.4737499999999999</v>
          </cell>
          <cell r="D2249">
            <v>39769</v>
          </cell>
          <cell r="E2249">
            <v>2.11375</v>
          </cell>
          <cell r="G2249">
            <v>39769</v>
          </cell>
          <cell r="H2249">
            <v>2.23875</v>
          </cell>
          <cell r="J2249">
            <v>39769</v>
          </cell>
          <cell r="K2249">
            <v>2.395</v>
          </cell>
          <cell r="M2249">
            <v>39769</v>
          </cell>
          <cell r="N2249">
            <v>2.54</v>
          </cell>
          <cell r="P2249">
            <v>39769</v>
          </cell>
          <cell r="Q2249">
            <v>2.7137500000000001</v>
          </cell>
          <cell r="S2249">
            <v>39769</v>
          </cell>
          <cell r="T2249">
            <v>2.7362500000000001</v>
          </cell>
          <cell r="V2249">
            <v>39769</v>
          </cell>
          <cell r="W2249">
            <v>2.7712500000000002</v>
          </cell>
          <cell r="Y2249">
            <v>39769</v>
          </cell>
          <cell r="Z2249">
            <v>2.7974999999999999</v>
          </cell>
          <cell r="AB2249">
            <v>39769</v>
          </cell>
          <cell r="AC2249">
            <v>2.8262499999999999</v>
          </cell>
          <cell r="AE2249">
            <v>39769</v>
          </cell>
          <cell r="AF2249">
            <v>2.8512499999999998</v>
          </cell>
          <cell r="AH2249">
            <v>39769</v>
          </cell>
          <cell r="AI2249">
            <v>2.88</v>
          </cell>
        </row>
        <row r="2250">
          <cell r="A2250">
            <v>39770</v>
          </cell>
          <cell r="B2250">
            <v>1.4525000000000001</v>
          </cell>
          <cell r="D2250">
            <v>39770</v>
          </cell>
          <cell r="E2250">
            <v>2.09</v>
          </cell>
          <cell r="G2250">
            <v>39770</v>
          </cell>
          <cell r="H2250">
            <v>2.2174999999999998</v>
          </cell>
          <cell r="J2250">
            <v>39770</v>
          </cell>
          <cell r="K2250">
            <v>2.36</v>
          </cell>
          <cell r="M2250">
            <v>39770</v>
          </cell>
          <cell r="N2250">
            <v>2.49125</v>
          </cell>
          <cell r="P2250">
            <v>39770</v>
          </cell>
          <cell r="Q2250">
            <v>2.6312500000000001</v>
          </cell>
          <cell r="S2250">
            <v>39770</v>
          </cell>
          <cell r="T2250">
            <v>2.6537500000000001</v>
          </cell>
          <cell r="V2250">
            <v>39770</v>
          </cell>
          <cell r="W2250">
            <v>2.68188</v>
          </cell>
          <cell r="Y2250">
            <v>39770</v>
          </cell>
          <cell r="Z2250">
            <v>2.7025000000000001</v>
          </cell>
          <cell r="AB2250">
            <v>39770</v>
          </cell>
          <cell r="AC2250">
            <v>2.7374999999999998</v>
          </cell>
          <cell r="AE2250">
            <v>39770</v>
          </cell>
          <cell r="AF2250">
            <v>2.7681300000000002</v>
          </cell>
          <cell r="AH2250">
            <v>39770</v>
          </cell>
          <cell r="AI2250">
            <v>2.7949999999999999</v>
          </cell>
        </row>
        <row r="2251">
          <cell r="A2251">
            <v>39771</v>
          </cell>
          <cell r="B2251">
            <v>1.4137500000000001</v>
          </cell>
          <cell r="D2251">
            <v>39771</v>
          </cell>
          <cell r="E2251">
            <v>2.0412499999999998</v>
          </cell>
          <cell r="G2251">
            <v>39771</v>
          </cell>
          <cell r="H2251">
            <v>2.1724999999999999</v>
          </cell>
          <cell r="J2251">
            <v>39771</v>
          </cell>
          <cell r="K2251">
            <v>2.3149999999999999</v>
          </cell>
          <cell r="M2251">
            <v>39771</v>
          </cell>
          <cell r="N2251">
            <v>2.44</v>
          </cell>
          <cell r="P2251">
            <v>39771</v>
          </cell>
          <cell r="Q2251">
            <v>2.5837500000000002</v>
          </cell>
          <cell r="S2251">
            <v>39771</v>
          </cell>
          <cell r="T2251">
            <v>2.6056300000000001</v>
          </cell>
          <cell r="V2251">
            <v>39771</v>
          </cell>
          <cell r="W2251">
            <v>2.6324999999999998</v>
          </cell>
          <cell r="Y2251">
            <v>39771</v>
          </cell>
          <cell r="Z2251">
            <v>2.6574999999999998</v>
          </cell>
          <cell r="AB2251">
            <v>39771</v>
          </cell>
          <cell r="AC2251">
            <v>2.6949999999999998</v>
          </cell>
          <cell r="AE2251">
            <v>39771</v>
          </cell>
          <cell r="AF2251">
            <v>2.7275</v>
          </cell>
          <cell r="AH2251">
            <v>39771</v>
          </cell>
          <cell r="AI2251">
            <v>2.7549999999999999</v>
          </cell>
        </row>
        <row r="2252">
          <cell r="A2252">
            <v>39772</v>
          </cell>
          <cell r="B2252">
            <v>1.3987499999999999</v>
          </cell>
          <cell r="D2252">
            <v>39772</v>
          </cell>
          <cell r="E2252">
            <v>2.0287500000000001</v>
          </cell>
          <cell r="G2252">
            <v>39772</v>
          </cell>
          <cell r="H2252">
            <v>2.15313</v>
          </cell>
          <cell r="J2252">
            <v>39772</v>
          </cell>
          <cell r="K2252">
            <v>2.28125</v>
          </cell>
          <cell r="M2252">
            <v>39772</v>
          </cell>
          <cell r="N2252">
            <v>2.415</v>
          </cell>
          <cell r="P2252">
            <v>39772</v>
          </cell>
          <cell r="Q2252">
            <v>2.5437500000000002</v>
          </cell>
          <cell r="S2252">
            <v>39772</v>
          </cell>
          <cell r="T2252">
            <v>2.56813</v>
          </cell>
          <cell r="V2252">
            <v>39772</v>
          </cell>
          <cell r="W2252">
            <v>2.5874999999999999</v>
          </cell>
          <cell r="Y2252">
            <v>39772</v>
          </cell>
          <cell r="Z2252">
            <v>2.61375</v>
          </cell>
          <cell r="AB2252">
            <v>39772</v>
          </cell>
          <cell r="AC2252">
            <v>2.6431300000000002</v>
          </cell>
          <cell r="AE2252">
            <v>39772</v>
          </cell>
          <cell r="AF2252">
            <v>2.6724999999999999</v>
          </cell>
          <cell r="AH2252">
            <v>39772</v>
          </cell>
          <cell r="AI2252">
            <v>2.7050000000000001</v>
          </cell>
        </row>
        <row r="2253">
          <cell r="A2253">
            <v>39773</v>
          </cell>
          <cell r="B2253">
            <v>1.395</v>
          </cell>
          <cell r="D2253">
            <v>39773</v>
          </cell>
          <cell r="E2253">
            <v>2.0212500000000002</v>
          </cell>
          <cell r="G2253">
            <v>39773</v>
          </cell>
          <cell r="H2253">
            <v>2.1575000000000002</v>
          </cell>
          <cell r="J2253">
            <v>39773</v>
          </cell>
          <cell r="K2253">
            <v>2.2999999999999998</v>
          </cell>
          <cell r="M2253">
            <v>39773</v>
          </cell>
          <cell r="N2253">
            <v>2.44</v>
          </cell>
          <cell r="P2253">
            <v>39773</v>
          </cell>
          <cell r="Q2253">
            <v>2.5687500000000001</v>
          </cell>
          <cell r="S2253">
            <v>39773</v>
          </cell>
          <cell r="T2253">
            <v>2.59</v>
          </cell>
          <cell r="V2253">
            <v>39773</v>
          </cell>
          <cell r="W2253">
            <v>2.61</v>
          </cell>
          <cell r="Y2253">
            <v>39773</v>
          </cell>
          <cell r="Z2253">
            <v>2.6412499999999999</v>
          </cell>
          <cell r="AB2253">
            <v>39773</v>
          </cell>
          <cell r="AC2253">
            <v>2.6749999999999998</v>
          </cell>
          <cell r="AE2253">
            <v>39773</v>
          </cell>
          <cell r="AF2253">
            <v>2.7075</v>
          </cell>
          <cell r="AH2253">
            <v>39773</v>
          </cell>
          <cell r="AI2253">
            <v>2.7362500000000001</v>
          </cell>
        </row>
        <row r="2254">
          <cell r="A2254">
            <v>39776</v>
          </cell>
          <cell r="B2254">
            <v>1.4112499999999999</v>
          </cell>
          <cell r="D2254">
            <v>39776</v>
          </cell>
          <cell r="E2254">
            <v>2.0262500000000001</v>
          </cell>
          <cell r="G2254">
            <v>39776</v>
          </cell>
          <cell r="H2254">
            <v>2.1687500000000002</v>
          </cell>
          <cell r="J2254">
            <v>39776</v>
          </cell>
          <cell r="K2254">
            <v>2.3137499999999998</v>
          </cell>
          <cell r="M2254">
            <v>39776</v>
          </cell>
          <cell r="N2254">
            <v>2.4525000000000001</v>
          </cell>
          <cell r="P2254">
            <v>39776</v>
          </cell>
          <cell r="Q2254">
            <v>2.5750000000000002</v>
          </cell>
          <cell r="S2254">
            <v>39776</v>
          </cell>
          <cell r="T2254">
            <v>2.6074999999999999</v>
          </cell>
          <cell r="V2254">
            <v>39776</v>
          </cell>
          <cell r="W2254">
            <v>2.6349999999999998</v>
          </cell>
          <cell r="Y2254">
            <v>39776</v>
          </cell>
          <cell r="Z2254">
            <v>2.6637499999999998</v>
          </cell>
          <cell r="AB2254">
            <v>39776</v>
          </cell>
          <cell r="AC2254">
            <v>2.6993800000000001</v>
          </cell>
          <cell r="AE2254">
            <v>39776</v>
          </cell>
          <cell r="AF2254">
            <v>2.73</v>
          </cell>
          <cell r="AH2254">
            <v>39776</v>
          </cell>
          <cell r="AI2254">
            <v>2.75875</v>
          </cell>
        </row>
        <row r="2255">
          <cell r="A2255">
            <v>39777</v>
          </cell>
          <cell r="B2255">
            <v>1.43625</v>
          </cell>
          <cell r="D2255">
            <v>39777</v>
          </cell>
          <cell r="E2255">
            <v>2.0462500000000001</v>
          </cell>
          <cell r="G2255">
            <v>39777</v>
          </cell>
          <cell r="H2255">
            <v>2.19625</v>
          </cell>
          <cell r="J2255">
            <v>39777</v>
          </cell>
          <cell r="K2255">
            <v>2.3462499999999999</v>
          </cell>
          <cell r="M2255">
            <v>39777</v>
          </cell>
          <cell r="N2255">
            <v>2.4862500000000001</v>
          </cell>
          <cell r="P2255">
            <v>39777</v>
          </cell>
          <cell r="Q2255">
            <v>2.6212499999999999</v>
          </cell>
          <cell r="S2255">
            <v>39777</v>
          </cell>
          <cell r="T2255">
            <v>2.6587499999999999</v>
          </cell>
          <cell r="V2255">
            <v>39777</v>
          </cell>
          <cell r="W2255">
            <v>2.6887499999999998</v>
          </cell>
          <cell r="Y2255">
            <v>39777</v>
          </cell>
          <cell r="Z2255">
            <v>2.7293799999999999</v>
          </cell>
          <cell r="AB2255">
            <v>39777</v>
          </cell>
          <cell r="AC2255">
            <v>2.76938</v>
          </cell>
          <cell r="AE2255">
            <v>39777</v>
          </cell>
          <cell r="AF2255">
            <v>2.8025000000000002</v>
          </cell>
          <cell r="AH2255">
            <v>39777</v>
          </cell>
          <cell r="AI2255">
            <v>2.84</v>
          </cell>
        </row>
        <row r="2256">
          <cell r="A2256">
            <v>39778</v>
          </cell>
          <cell r="B2256">
            <v>1.4312499999999999</v>
          </cell>
          <cell r="D2256">
            <v>39778</v>
          </cell>
          <cell r="E2256">
            <v>2.03125</v>
          </cell>
          <cell r="G2256">
            <v>39778</v>
          </cell>
          <cell r="H2256">
            <v>2.1812499999999999</v>
          </cell>
          <cell r="J2256">
            <v>39778</v>
          </cell>
          <cell r="K2256">
            <v>2.3174999999999999</v>
          </cell>
          <cell r="M2256">
            <v>39778</v>
          </cell>
          <cell r="N2256">
            <v>2.4350000000000001</v>
          </cell>
          <cell r="P2256">
            <v>39778</v>
          </cell>
          <cell r="Q2256">
            <v>2.5437500000000002</v>
          </cell>
          <cell r="S2256">
            <v>39778</v>
          </cell>
          <cell r="T2256">
            <v>2.5724999999999998</v>
          </cell>
          <cell r="V2256">
            <v>39778</v>
          </cell>
          <cell r="W2256">
            <v>2.6</v>
          </cell>
          <cell r="Y2256">
            <v>39778</v>
          </cell>
          <cell r="Z2256">
            <v>2.63</v>
          </cell>
          <cell r="AB2256">
            <v>39778</v>
          </cell>
          <cell r="AC2256">
            <v>2.66438</v>
          </cell>
          <cell r="AE2256">
            <v>39778</v>
          </cell>
          <cell r="AF2256">
            <v>2.69313</v>
          </cell>
          <cell r="AH2256">
            <v>39778</v>
          </cell>
          <cell r="AI2256">
            <v>2.7175000000000002</v>
          </cell>
        </row>
        <row r="2257">
          <cell r="A2257">
            <v>39779</v>
          </cell>
          <cell r="B2257">
            <v>1.9</v>
          </cell>
          <cell r="D2257">
            <v>39779</v>
          </cell>
          <cell r="E2257">
            <v>2.0437500000000002</v>
          </cell>
          <cell r="G2257">
            <v>39779</v>
          </cell>
          <cell r="H2257">
            <v>2.2025000000000001</v>
          </cell>
          <cell r="J2257">
            <v>39779</v>
          </cell>
          <cell r="K2257">
            <v>2.3362500000000002</v>
          </cell>
          <cell r="M2257">
            <v>39779</v>
          </cell>
          <cell r="N2257">
            <v>2.4525000000000001</v>
          </cell>
          <cell r="P2257">
            <v>39779</v>
          </cell>
          <cell r="Q2257">
            <v>2.5674999999999999</v>
          </cell>
          <cell r="S2257">
            <v>39779</v>
          </cell>
          <cell r="T2257">
            <v>2.5975000000000001</v>
          </cell>
          <cell r="V2257">
            <v>39779</v>
          </cell>
          <cell r="W2257">
            <v>2.6262499999999998</v>
          </cell>
          <cell r="Y2257">
            <v>39779</v>
          </cell>
          <cell r="Z2257">
            <v>2.6637499999999998</v>
          </cell>
          <cell r="AB2257">
            <v>39779</v>
          </cell>
          <cell r="AC2257">
            <v>2.6949999999999998</v>
          </cell>
          <cell r="AE2257">
            <v>39779</v>
          </cell>
          <cell r="AF2257">
            <v>2.7225000000000001</v>
          </cell>
          <cell r="AH2257">
            <v>39779</v>
          </cell>
          <cell r="AI2257">
            <v>2.7475000000000001</v>
          </cell>
        </row>
        <row r="2258">
          <cell r="A2258">
            <v>39780</v>
          </cell>
          <cell r="B2258">
            <v>1.9012500000000001</v>
          </cell>
          <cell r="D2258">
            <v>39780</v>
          </cell>
          <cell r="E2258">
            <v>2.06</v>
          </cell>
          <cell r="G2258">
            <v>39780</v>
          </cell>
          <cell r="H2258">
            <v>2.2168800000000002</v>
          </cell>
          <cell r="J2258">
            <v>39780</v>
          </cell>
          <cell r="K2258">
            <v>2.3525</v>
          </cell>
          <cell r="M2258">
            <v>39780</v>
          </cell>
          <cell r="N2258">
            <v>2.4699999999999998</v>
          </cell>
          <cell r="P2258">
            <v>39780</v>
          </cell>
          <cell r="Q2258">
            <v>2.5912500000000001</v>
          </cell>
          <cell r="S2258">
            <v>39780</v>
          </cell>
          <cell r="T2258">
            <v>2.6187499999999999</v>
          </cell>
          <cell r="V2258">
            <v>39780</v>
          </cell>
          <cell r="W2258">
            <v>2.6425000000000001</v>
          </cell>
          <cell r="Y2258">
            <v>39780</v>
          </cell>
          <cell r="Z2258">
            <v>2.68</v>
          </cell>
          <cell r="AB2258">
            <v>39780</v>
          </cell>
          <cell r="AC2258">
            <v>2.71313</v>
          </cell>
          <cell r="AE2258">
            <v>39780</v>
          </cell>
          <cell r="AF2258">
            <v>2.74125</v>
          </cell>
          <cell r="AH2258">
            <v>39780</v>
          </cell>
          <cell r="AI2258">
            <v>2.7662499999999999</v>
          </cell>
        </row>
        <row r="2259">
          <cell r="A2259">
            <v>39783</v>
          </cell>
          <cell r="B2259">
            <v>1.9112499999999999</v>
          </cell>
          <cell r="D2259">
            <v>39783</v>
          </cell>
          <cell r="E2259">
            <v>2.0662500000000001</v>
          </cell>
          <cell r="G2259">
            <v>39783</v>
          </cell>
          <cell r="H2259">
            <v>2.2200000000000002</v>
          </cell>
          <cell r="J2259">
            <v>39783</v>
          </cell>
          <cell r="K2259">
            <v>2.3624999999999998</v>
          </cell>
          <cell r="M2259">
            <v>39783</v>
          </cell>
          <cell r="N2259">
            <v>2.4818799999999999</v>
          </cell>
          <cell r="P2259">
            <v>39783</v>
          </cell>
          <cell r="Q2259">
            <v>2.6062500000000002</v>
          </cell>
          <cell r="S2259">
            <v>39783</v>
          </cell>
          <cell r="T2259">
            <v>2.6349999999999998</v>
          </cell>
          <cell r="V2259">
            <v>39783</v>
          </cell>
          <cell r="W2259">
            <v>2.66</v>
          </cell>
          <cell r="Y2259">
            <v>39783</v>
          </cell>
          <cell r="Z2259">
            <v>2.6924999999999999</v>
          </cell>
          <cell r="AB2259">
            <v>39783</v>
          </cell>
          <cell r="AC2259">
            <v>2.7218800000000001</v>
          </cell>
          <cell r="AE2259">
            <v>39783</v>
          </cell>
          <cell r="AF2259">
            <v>2.75</v>
          </cell>
          <cell r="AH2259">
            <v>39783</v>
          </cell>
          <cell r="AI2259">
            <v>2.7737500000000002</v>
          </cell>
        </row>
        <row r="2260">
          <cell r="A2260">
            <v>39784</v>
          </cell>
          <cell r="B2260">
            <v>1.8987500000000002</v>
          </cell>
          <cell r="D2260">
            <v>39784</v>
          </cell>
          <cell r="E2260">
            <v>2.0587499999999999</v>
          </cell>
          <cell r="G2260">
            <v>39784</v>
          </cell>
          <cell r="H2260">
            <v>2.21</v>
          </cell>
          <cell r="J2260">
            <v>39784</v>
          </cell>
          <cell r="K2260">
            <v>2.3387500000000001</v>
          </cell>
          <cell r="M2260">
            <v>39784</v>
          </cell>
          <cell r="N2260">
            <v>2.4550000000000001</v>
          </cell>
          <cell r="P2260">
            <v>39784</v>
          </cell>
          <cell r="Q2260">
            <v>2.5687500000000001</v>
          </cell>
          <cell r="S2260">
            <v>39784</v>
          </cell>
          <cell r="T2260">
            <v>2.5912500000000001</v>
          </cell>
          <cell r="V2260">
            <v>39784</v>
          </cell>
          <cell r="W2260">
            <v>2.61375</v>
          </cell>
          <cell r="Y2260">
            <v>39784</v>
          </cell>
          <cell r="Z2260">
            <v>2.6324999999999998</v>
          </cell>
          <cell r="AB2260">
            <v>39784</v>
          </cell>
          <cell r="AC2260">
            <v>2.66</v>
          </cell>
          <cell r="AE2260">
            <v>39784</v>
          </cell>
          <cell r="AF2260">
            <v>2.6875</v>
          </cell>
          <cell r="AH2260">
            <v>39784</v>
          </cell>
          <cell r="AI2260">
            <v>2.7124999999999999</v>
          </cell>
        </row>
        <row r="2261">
          <cell r="A2261">
            <v>39785</v>
          </cell>
          <cell r="B2261">
            <v>1.8900000000000001</v>
          </cell>
          <cell r="D2261">
            <v>39785</v>
          </cell>
          <cell r="E2261">
            <v>2.05125</v>
          </cell>
          <cell r="G2261">
            <v>39785</v>
          </cell>
          <cell r="H2261">
            <v>2.2012499999999999</v>
          </cell>
          <cell r="J2261">
            <v>39785</v>
          </cell>
          <cell r="K2261">
            <v>2.3337500000000002</v>
          </cell>
          <cell r="M2261">
            <v>39785</v>
          </cell>
          <cell r="N2261">
            <v>2.44</v>
          </cell>
          <cell r="P2261">
            <v>39785</v>
          </cell>
          <cell r="Q2261">
            <v>2.5562499999999999</v>
          </cell>
          <cell r="S2261">
            <v>39785</v>
          </cell>
          <cell r="T2261">
            <v>2.5787499999999999</v>
          </cell>
          <cell r="V2261">
            <v>39785</v>
          </cell>
          <cell r="W2261">
            <v>2.6025</v>
          </cell>
          <cell r="Y2261">
            <v>39785</v>
          </cell>
          <cell r="Z2261">
            <v>2.6212499999999999</v>
          </cell>
          <cell r="AB2261">
            <v>39785</v>
          </cell>
          <cell r="AC2261">
            <v>2.6512500000000001</v>
          </cell>
          <cell r="AE2261">
            <v>39785</v>
          </cell>
          <cell r="AF2261">
            <v>2.67625</v>
          </cell>
          <cell r="AH2261">
            <v>39785</v>
          </cell>
          <cell r="AI2261">
            <v>2.7037499999999999</v>
          </cell>
        </row>
        <row r="2262">
          <cell r="A2262">
            <v>39786</v>
          </cell>
          <cell r="B2262">
            <v>1.87625</v>
          </cell>
          <cell r="D2262">
            <v>39786</v>
          </cell>
          <cell r="E2262">
            <v>2.0437500000000002</v>
          </cell>
          <cell r="G2262">
            <v>39786</v>
          </cell>
          <cell r="H2262">
            <v>2.1924999999999999</v>
          </cell>
          <cell r="J2262">
            <v>39786</v>
          </cell>
          <cell r="K2262">
            <v>2.2949999999999999</v>
          </cell>
          <cell r="M2262">
            <v>39786</v>
          </cell>
          <cell r="N2262">
            <v>2.4018800000000002</v>
          </cell>
          <cell r="P2262">
            <v>39786</v>
          </cell>
          <cell r="Q2262">
            <v>2.52</v>
          </cell>
          <cell r="S2262">
            <v>39786</v>
          </cell>
          <cell r="T2262">
            <v>2.5406300000000002</v>
          </cell>
          <cell r="V2262">
            <v>39786</v>
          </cell>
          <cell r="W2262">
            <v>2.5587499999999999</v>
          </cell>
          <cell r="Y2262">
            <v>39786</v>
          </cell>
          <cell r="Z2262">
            <v>2.5787499999999999</v>
          </cell>
          <cell r="AB2262">
            <v>39786</v>
          </cell>
          <cell r="AC2262">
            <v>2.605</v>
          </cell>
          <cell r="AE2262">
            <v>39786</v>
          </cell>
          <cell r="AF2262">
            <v>2.6237500000000002</v>
          </cell>
          <cell r="AH2262">
            <v>39786</v>
          </cell>
          <cell r="AI2262">
            <v>2.6487500000000002</v>
          </cell>
        </row>
        <row r="2263">
          <cell r="A2263">
            <v>39787</v>
          </cell>
          <cell r="B2263">
            <v>1.8675000000000002</v>
          </cell>
          <cell r="D2263">
            <v>39787</v>
          </cell>
          <cell r="E2263">
            <v>2.0406300000000002</v>
          </cell>
          <cell r="G2263">
            <v>39787</v>
          </cell>
          <cell r="H2263">
            <v>2.1856300000000002</v>
          </cell>
          <cell r="J2263">
            <v>39787</v>
          </cell>
          <cell r="K2263">
            <v>2.3106300000000002</v>
          </cell>
          <cell r="M2263">
            <v>39787</v>
          </cell>
          <cell r="N2263">
            <v>2.4224999999999999</v>
          </cell>
          <cell r="P2263">
            <v>39787</v>
          </cell>
          <cell r="Q2263">
            <v>2.55125</v>
          </cell>
          <cell r="S2263">
            <v>39787</v>
          </cell>
          <cell r="T2263">
            <v>2.5762499999999999</v>
          </cell>
          <cell r="V2263">
            <v>39787</v>
          </cell>
          <cell r="W2263">
            <v>2.5975000000000001</v>
          </cell>
          <cell r="Y2263">
            <v>39787</v>
          </cell>
          <cell r="Z2263">
            <v>2.6187499999999999</v>
          </cell>
          <cell r="AB2263">
            <v>39787</v>
          </cell>
          <cell r="AC2263">
            <v>2.6456300000000001</v>
          </cell>
          <cell r="AE2263">
            <v>39787</v>
          </cell>
          <cell r="AF2263">
            <v>2.67</v>
          </cell>
          <cell r="AH2263">
            <v>39787</v>
          </cell>
          <cell r="AI2263">
            <v>2.6924999999999999</v>
          </cell>
        </row>
        <row r="2264">
          <cell r="A2264">
            <v>39790</v>
          </cell>
          <cell r="B2264">
            <v>1.825</v>
          </cell>
          <cell r="D2264">
            <v>39790</v>
          </cell>
          <cell r="E2264">
            <v>2.0350000000000001</v>
          </cell>
          <cell r="G2264">
            <v>39790</v>
          </cell>
          <cell r="H2264">
            <v>2.1893799999999999</v>
          </cell>
          <cell r="J2264">
            <v>39790</v>
          </cell>
          <cell r="K2264">
            <v>2.3262499999999999</v>
          </cell>
          <cell r="M2264">
            <v>39790</v>
          </cell>
          <cell r="N2264">
            <v>2.46</v>
          </cell>
          <cell r="P2264">
            <v>39790</v>
          </cell>
          <cell r="Q2264">
            <v>2.6006299999999998</v>
          </cell>
          <cell r="S2264">
            <v>39790</v>
          </cell>
          <cell r="T2264">
            <v>2.6349999999999998</v>
          </cell>
          <cell r="V2264">
            <v>39790</v>
          </cell>
          <cell r="W2264">
            <v>2.6668799999999999</v>
          </cell>
          <cell r="Y2264">
            <v>39790</v>
          </cell>
          <cell r="Z2264">
            <v>2.7018800000000001</v>
          </cell>
          <cell r="AB2264">
            <v>39790</v>
          </cell>
          <cell r="AC2264">
            <v>2.7331300000000001</v>
          </cell>
          <cell r="AE2264">
            <v>39790</v>
          </cell>
          <cell r="AF2264">
            <v>2.7625000000000002</v>
          </cell>
          <cell r="AH2264">
            <v>39790</v>
          </cell>
          <cell r="AI2264">
            <v>2.7949999999999999</v>
          </cell>
        </row>
        <row r="2265">
          <cell r="A2265">
            <v>39791</v>
          </cell>
          <cell r="B2265">
            <v>1.635</v>
          </cell>
          <cell r="D2265">
            <v>39791</v>
          </cell>
          <cell r="E2265">
            <v>1.9925000000000002</v>
          </cell>
          <cell r="G2265">
            <v>39791</v>
          </cell>
          <cell r="H2265">
            <v>2.1637499999999998</v>
          </cell>
          <cell r="J2265">
            <v>39791</v>
          </cell>
          <cell r="K2265">
            <v>2.2824999999999998</v>
          </cell>
          <cell r="M2265">
            <v>39791</v>
          </cell>
          <cell r="N2265">
            <v>2.4087499999999999</v>
          </cell>
          <cell r="P2265">
            <v>39791</v>
          </cell>
          <cell r="Q2265">
            <v>2.5249999999999999</v>
          </cell>
          <cell r="S2265">
            <v>39791</v>
          </cell>
          <cell r="T2265">
            <v>2.5550000000000002</v>
          </cell>
          <cell r="V2265">
            <v>39791</v>
          </cell>
          <cell r="W2265">
            <v>2.5825</v>
          </cell>
          <cell r="Y2265">
            <v>39791</v>
          </cell>
          <cell r="Z2265">
            <v>2.61625</v>
          </cell>
          <cell r="AB2265">
            <v>39791</v>
          </cell>
          <cell r="AC2265">
            <v>2.6462500000000002</v>
          </cell>
          <cell r="AE2265">
            <v>39791</v>
          </cell>
          <cell r="AF2265">
            <v>2.68</v>
          </cell>
          <cell r="AH2265">
            <v>39791</v>
          </cell>
          <cell r="AI2265">
            <v>2.71</v>
          </cell>
        </row>
        <row r="2266">
          <cell r="A2266">
            <v>39792</v>
          </cell>
          <cell r="B2266">
            <v>1.43875</v>
          </cell>
          <cell r="D2266">
            <v>39792</v>
          </cell>
          <cell r="E2266">
            <v>1.9037500000000001</v>
          </cell>
          <cell r="G2266">
            <v>39792</v>
          </cell>
          <cell r="H2266">
            <v>2.0987499999999999</v>
          </cell>
          <cell r="J2266">
            <v>39792</v>
          </cell>
          <cell r="K2266">
            <v>2.2000000000000002</v>
          </cell>
          <cell r="M2266">
            <v>39792</v>
          </cell>
          <cell r="N2266">
            <v>2.3275000000000001</v>
          </cell>
          <cell r="P2266">
            <v>39792</v>
          </cell>
          <cell r="Q2266">
            <v>2.4375</v>
          </cell>
          <cell r="S2266">
            <v>39792</v>
          </cell>
          <cell r="T2266">
            <v>2.4624999999999999</v>
          </cell>
          <cell r="V2266">
            <v>39792</v>
          </cell>
          <cell r="W2266">
            <v>2.4987500000000002</v>
          </cell>
          <cell r="Y2266">
            <v>39792</v>
          </cell>
          <cell r="Z2266">
            <v>2.5249999999999999</v>
          </cell>
          <cell r="AB2266">
            <v>39792</v>
          </cell>
          <cell r="AC2266">
            <v>2.5575000000000001</v>
          </cell>
          <cell r="AE2266">
            <v>39792</v>
          </cell>
          <cell r="AF2266">
            <v>2.5925000000000002</v>
          </cell>
          <cell r="AH2266">
            <v>39792</v>
          </cell>
          <cell r="AI2266">
            <v>2.6225000000000001</v>
          </cell>
        </row>
        <row r="2267">
          <cell r="A2267">
            <v>39793</v>
          </cell>
          <cell r="B2267">
            <v>1.1950000000000001</v>
          </cell>
          <cell r="D2267">
            <v>39793</v>
          </cell>
          <cell r="E2267">
            <v>1.7675000000000001</v>
          </cell>
          <cell r="G2267">
            <v>39793</v>
          </cell>
          <cell r="H2267">
            <v>1.9962499999999999</v>
          </cell>
          <cell r="J2267">
            <v>39793</v>
          </cell>
          <cell r="K2267">
            <v>2.1</v>
          </cell>
          <cell r="M2267">
            <v>39793</v>
          </cell>
          <cell r="N2267">
            <v>2.2200000000000002</v>
          </cell>
          <cell r="P2267">
            <v>39793</v>
          </cell>
          <cell r="Q2267">
            <v>2.3224999999999998</v>
          </cell>
          <cell r="S2267">
            <v>39793</v>
          </cell>
          <cell r="T2267">
            <v>2.3574999999999999</v>
          </cell>
          <cell r="V2267">
            <v>39793</v>
          </cell>
          <cell r="W2267">
            <v>2.395</v>
          </cell>
          <cell r="Y2267">
            <v>39793</v>
          </cell>
          <cell r="Z2267">
            <v>2.4325000000000001</v>
          </cell>
          <cell r="AB2267">
            <v>39793</v>
          </cell>
          <cell r="AC2267">
            <v>2.4649999999999999</v>
          </cell>
          <cell r="AE2267">
            <v>39793</v>
          </cell>
          <cell r="AF2267">
            <v>2.4987500000000002</v>
          </cell>
          <cell r="AH2267">
            <v>39793</v>
          </cell>
          <cell r="AI2267">
            <v>2.5287500000000001</v>
          </cell>
        </row>
        <row r="2268">
          <cell r="A2268">
            <v>39794</v>
          </cell>
          <cell r="B2268">
            <v>1.04</v>
          </cell>
          <cell r="D2268">
            <v>39794</v>
          </cell>
          <cell r="E2268">
            <v>1.6806299999999998</v>
          </cell>
          <cell r="G2268">
            <v>39794</v>
          </cell>
          <cell r="H2268">
            <v>1.9212500000000001</v>
          </cell>
          <cell r="J2268">
            <v>39794</v>
          </cell>
          <cell r="K2268">
            <v>2.0212500000000002</v>
          </cell>
          <cell r="M2268">
            <v>39794</v>
          </cell>
          <cell r="N2268">
            <v>2.13375</v>
          </cell>
          <cell r="P2268">
            <v>39794</v>
          </cell>
          <cell r="Q2268">
            <v>2.2200000000000002</v>
          </cell>
          <cell r="S2268">
            <v>39794</v>
          </cell>
          <cell r="T2268">
            <v>2.2662499999999999</v>
          </cell>
          <cell r="V2268">
            <v>39794</v>
          </cell>
          <cell r="W2268">
            <v>2.2987500000000001</v>
          </cell>
          <cell r="Y2268">
            <v>39794</v>
          </cell>
          <cell r="Z2268">
            <v>2.3262499999999999</v>
          </cell>
          <cell r="AB2268">
            <v>39794</v>
          </cell>
          <cell r="AC2268">
            <v>2.3574999999999999</v>
          </cell>
          <cell r="AE2268">
            <v>39794</v>
          </cell>
          <cell r="AF2268">
            <v>2.39</v>
          </cell>
          <cell r="AH2268">
            <v>39794</v>
          </cell>
          <cell r="AI2268">
            <v>2.4187500000000002</v>
          </cell>
        </row>
        <row r="2269">
          <cell r="A2269">
            <v>39797</v>
          </cell>
          <cell r="B2269">
            <v>0.96125000000000005</v>
          </cell>
          <cell r="D2269">
            <v>39797</v>
          </cell>
          <cell r="E2269">
            <v>1.61375</v>
          </cell>
          <cell r="G2269">
            <v>39797</v>
          </cell>
          <cell r="H2269">
            <v>1.8712499999999999</v>
          </cell>
          <cell r="J2269">
            <v>39797</v>
          </cell>
          <cell r="K2269">
            <v>1.9925000000000002</v>
          </cell>
          <cell r="M2269">
            <v>39797</v>
          </cell>
          <cell r="N2269">
            <v>2.1237499999999998</v>
          </cell>
          <cell r="P2269">
            <v>39797</v>
          </cell>
          <cell r="Q2269">
            <v>2.2162500000000001</v>
          </cell>
          <cell r="S2269">
            <v>39797</v>
          </cell>
          <cell r="T2269">
            <v>2.2599999999999998</v>
          </cell>
          <cell r="V2269">
            <v>39797</v>
          </cell>
          <cell r="W2269">
            <v>2.2962500000000001</v>
          </cell>
          <cell r="Y2269">
            <v>39797</v>
          </cell>
          <cell r="Z2269">
            <v>2.335</v>
          </cell>
          <cell r="AB2269">
            <v>39797</v>
          </cell>
          <cell r="AC2269">
            <v>2.3774999999999999</v>
          </cell>
          <cell r="AE2269">
            <v>39797</v>
          </cell>
          <cell r="AF2269">
            <v>2.4037500000000001</v>
          </cell>
          <cell r="AH2269">
            <v>39797</v>
          </cell>
          <cell r="AI2269">
            <v>2.4300000000000002</v>
          </cell>
        </row>
        <row r="2270">
          <cell r="A2270">
            <v>39798</v>
          </cell>
          <cell r="B2270">
            <v>0.88375000000000004</v>
          </cell>
          <cell r="D2270">
            <v>39798</v>
          </cell>
          <cell r="E2270">
            <v>1.5674999999999999</v>
          </cell>
          <cell r="G2270">
            <v>39798</v>
          </cell>
          <cell r="H2270">
            <v>1.8475000000000001</v>
          </cell>
          <cell r="J2270">
            <v>39798</v>
          </cell>
          <cell r="K2270">
            <v>1.9575</v>
          </cell>
          <cell r="M2270">
            <v>39798</v>
          </cell>
          <cell r="N2270">
            <v>2.0775000000000001</v>
          </cell>
          <cell r="P2270">
            <v>39798</v>
          </cell>
          <cell r="Q2270">
            <v>2.1675</v>
          </cell>
          <cell r="S2270">
            <v>39798</v>
          </cell>
          <cell r="T2270">
            <v>2.2062499999999998</v>
          </cell>
          <cell r="V2270">
            <v>39798</v>
          </cell>
          <cell r="W2270">
            <v>2.2475000000000001</v>
          </cell>
          <cell r="Y2270">
            <v>39798</v>
          </cell>
          <cell r="Z2270">
            <v>2.2925</v>
          </cell>
          <cell r="AB2270">
            <v>39798</v>
          </cell>
          <cell r="AC2270">
            <v>2.32125</v>
          </cell>
          <cell r="AE2270">
            <v>39798</v>
          </cell>
          <cell r="AF2270">
            <v>2.3475000000000001</v>
          </cell>
          <cell r="AH2270">
            <v>39798</v>
          </cell>
          <cell r="AI2270">
            <v>2.3675000000000002</v>
          </cell>
        </row>
        <row r="2271">
          <cell r="A2271">
            <v>39799</v>
          </cell>
          <cell r="B2271">
            <v>0.58125000000000004</v>
          </cell>
          <cell r="D2271">
            <v>39799</v>
          </cell>
          <cell r="E2271">
            <v>1.2725</v>
          </cell>
          <cell r="G2271">
            <v>39799</v>
          </cell>
          <cell r="H2271">
            <v>1.5775000000000001</v>
          </cell>
          <cell r="J2271">
            <v>39799</v>
          </cell>
          <cell r="K2271">
            <v>1.6837499999999999</v>
          </cell>
          <cell r="M2271">
            <v>39799</v>
          </cell>
          <cell r="N2271">
            <v>1.7925</v>
          </cell>
          <cell r="P2271">
            <v>39799</v>
          </cell>
          <cell r="Q2271">
            <v>1.8912499999999999</v>
          </cell>
          <cell r="S2271">
            <v>39799</v>
          </cell>
          <cell r="T2271">
            <v>1.9337499999999999</v>
          </cell>
          <cell r="V2271">
            <v>39799</v>
          </cell>
          <cell r="W2271">
            <v>1.9725000000000001</v>
          </cell>
          <cell r="Y2271">
            <v>39799</v>
          </cell>
          <cell r="Z2271">
            <v>2.0150000000000001</v>
          </cell>
          <cell r="AB2271">
            <v>39799</v>
          </cell>
          <cell r="AC2271">
            <v>2.0462500000000001</v>
          </cell>
          <cell r="AE2271">
            <v>39799</v>
          </cell>
          <cell r="AF2271">
            <v>2.0674999999999999</v>
          </cell>
          <cell r="AH2271">
            <v>39799</v>
          </cell>
          <cell r="AI2271">
            <v>2.0987499999999999</v>
          </cell>
        </row>
        <row r="2272">
          <cell r="A2272">
            <v>39800</v>
          </cell>
          <cell r="B2272">
            <v>0.50749999999999995</v>
          </cell>
          <cell r="D2272">
            <v>39800</v>
          </cell>
          <cell r="E2272">
            <v>1.2150000000000001</v>
          </cell>
          <cell r="G2272">
            <v>39800</v>
          </cell>
          <cell r="H2272">
            <v>1.5249999999999999</v>
          </cell>
          <cell r="J2272">
            <v>39800</v>
          </cell>
          <cell r="K2272">
            <v>1.65625</v>
          </cell>
          <cell r="M2272">
            <v>39800</v>
          </cell>
          <cell r="N2272">
            <v>1.7537500000000001</v>
          </cell>
          <cell r="P2272">
            <v>39800</v>
          </cell>
          <cell r="Q2272">
            <v>1.86375</v>
          </cell>
          <cell r="S2272">
            <v>39800</v>
          </cell>
          <cell r="T2272">
            <v>1.91625</v>
          </cell>
          <cell r="V2272">
            <v>39800</v>
          </cell>
          <cell r="W2272">
            <v>1.9575</v>
          </cell>
          <cell r="Y2272">
            <v>39800</v>
          </cell>
          <cell r="Z2272">
            <v>2.0024999999999999</v>
          </cell>
          <cell r="AB2272">
            <v>39800</v>
          </cell>
          <cell r="AC2272">
            <v>2.0375000000000001</v>
          </cell>
          <cell r="AE2272">
            <v>39800</v>
          </cell>
          <cell r="AF2272">
            <v>2.0637500000000002</v>
          </cell>
          <cell r="AH2272">
            <v>39800</v>
          </cell>
          <cell r="AI2272">
            <v>2.0987499999999999</v>
          </cell>
        </row>
        <row r="2273">
          <cell r="A2273">
            <v>39801</v>
          </cell>
          <cell r="B2273">
            <v>0.47375</v>
          </cell>
          <cell r="D2273">
            <v>39801</v>
          </cell>
          <cell r="E2273">
            <v>1.175</v>
          </cell>
          <cell r="G2273">
            <v>39801</v>
          </cell>
          <cell r="H2273">
            <v>1.4975000000000001</v>
          </cell>
          <cell r="J2273">
            <v>39801</v>
          </cell>
          <cell r="K2273">
            <v>1.6287500000000001</v>
          </cell>
          <cell r="M2273">
            <v>39801</v>
          </cell>
          <cell r="N2273">
            <v>1.7337500000000001</v>
          </cell>
          <cell r="P2273">
            <v>39801</v>
          </cell>
          <cell r="Q2273">
            <v>1.845</v>
          </cell>
          <cell r="S2273">
            <v>39801</v>
          </cell>
          <cell r="T2273">
            <v>1.89375</v>
          </cell>
          <cell r="V2273">
            <v>39801</v>
          </cell>
          <cell r="W2273">
            <v>1.9412500000000001</v>
          </cell>
          <cell r="Y2273">
            <v>39801</v>
          </cell>
          <cell r="Z2273">
            <v>1.98875</v>
          </cell>
          <cell r="AB2273">
            <v>39801</v>
          </cell>
          <cell r="AC2273">
            <v>2.0325000000000002</v>
          </cell>
          <cell r="AE2273">
            <v>39801</v>
          </cell>
          <cell r="AF2273">
            <v>2.06</v>
          </cell>
          <cell r="AH2273">
            <v>39801</v>
          </cell>
          <cell r="AI2273">
            <v>2.0924999999999998</v>
          </cell>
        </row>
        <row r="2274">
          <cell r="A2274">
            <v>39804</v>
          </cell>
          <cell r="B2274">
            <v>0.46124999999999999</v>
          </cell>
          <cell r="D2274">
            <v>39804</v>
          </cell>
          <cell r="E2274">
            <v>1.1537500000000001</v>
          </cell>
          <cell r="G2274">
            <v>39804</v>
          </cell>
          <cell r="H2274">
            <v>1.4662500000000001</v>
          </cell>
          <cell r="J2274">
            <v>39804</v>
          </cell>
          <cell r="K2274">
            <v>1.60625</v>
          </cell>
          <cell r="M2274">
            <v>39804</v>
          </cell>
          <cell r="N2274">
            <v>1.7149999999999999</v>
          </cell>
          <cell r="P2274">
            <v>39804</v>
          </cell>
          <cell r="Q2274">
            <v>1.8262499999999999</v>
          </cell>
          <cell r="S2274">
            <v>39804</v>
          </cell>
          <cell r="T2274">
            <v>1.885</v>
          </cell>
          <cell r="V2274">
            <v>39804</v>
          </cell>
          <cell r="W2274">
            <v>1.93188</v>
          </cell>
          <cell r="Y2274">
            <v>39804</v>
          </cell>
          <cell r="Z2274">
            <v>1.97875</v>
          </cell>
          <cell r="AB2274">
            <v>39804</v>
          </cell>
          <cell r="AC2274">
            <v>2.01125</v>
          </cell>
          <cell r="AE2274">
            <v>39804</v>
          </cell>
          <cell r="AF2274">
            <v>2.0437500000000002</v>
          </cell>
          <cell r="AH2274">
            <v>39804</v>
          </cell>
          <cell r="AI2274">
            <v>2.0762499999999999</v>
          </cell>
        </row>
        <row r="2275">
          <cell r="A2275">
            <v>39805</v>
          </cell>
          <cell r="B2275">
            <v>0.47125</v>
          </cell>
          <cell r="D2275">
            <v>39805</v>
          </cell>
          <cell r="E2275">
            <v>1.1537500000000001</v>
          </cell>
          <cell r="G2275">
            <v>39805</v>
          </cell>
          <cell r="H2275">
            <v>1.4662500000000001</v>
          </cell>
          <cell r="J2275">
            <v>39805</v>
          </cell>
          <cell r="K2275">
            <v>1.62</v>
          </cell>
          <cell r="M2275">
            <v>39805</v>
          </cell>
          <cell r="N2275">
            <v>1.73</v>
          </cell>
          <cell r="P2275">
            <v>39805</v>
          </cell>
          <cell r="Q2275">
            <v>1.85</v>
          </cell>
          <cell r="S2275">
            <v>39805</v>
          </cell>
          <cell r="T2275">
            <v>1.90438</v>
          </cell>
          <cell r="V2275">
            <v>39805</v>
          </cell>
          <cell r="W2275">
            <v>1.9525000000000001</v>
          </cell>
          <cell r="Y2275">
            <v>39805</v>
          </cell>
          <cell r="Z2275">
            <v>2.0012500000000002</v>
          </cell>
          <cell r="AB2275">
            <v>39805</v>
          </cell>
          <cell r="AC2275">
            <v>2.03688</v>
          </cell>
          <cell r="AE2275">
            <v>39805</v>
          </cell>
          <cell r="AF2275">
            <v>2.0699999999999998</v>
          </cell>
          <cell r="AH2275">
            <v>39805</v>
          </cell>
          <cell r="AI2275">
            <v>2.1062500000000002</v>
          </cell>
        </row>
        <row r="2276">
          <cell r="A2276">
            <v>39806</v>
          </cell>
          <cell r="B2276">
            <v>0.47125</v>
          </cell>
          <cell r="D2276">
            <v>39806</v>
          </cell>
          <cell r="E2276">
            <v>1.1487499999999999</v>
          </cell>
          <cell r="G2276">
            <v>39806</v>
          </cell>
          <cell r="H2276">
            <v>1.4675</v>
          </cell>
          <cell r="J2276">
            <v>39806</v>
          </cell>
          <cell r="K2276">
            <v>1.6212499999999999</v>
          </cell>
          <cell r="M2276">
            <v>39806</v>
          </cell>
          <cell r="N2276">
            <v>1.7250000000000001</v>
          </cell>
          <cell r="P2276">
            <v>39806</v>
          </cell>
          <cell r="Q2276">
            <v>1.83</v>
          </cell>
          <cell r="S2276">
            <v>39806</v>
          </cell>
          <cell r="T2276">
            <v>1.8887499999999999</v>
          </cell>
          <cell r="V2276">
            <v>39806</v>
          </cell>
          <cell r="W2276">
            <v>1.94</v>
          </cell>
          <cell r="Y2276">
            <v>39806</v>
          </cell>
          <cell r="Z2276">
            <v>1.99</v>
          </cell>
          <cell r="AB2276">
            <v>39806</v>
          </cell>
          <cell r="AC2276">
            <v>2.0187499999999998</v>
          </cell>
          <cell r="AE2276">
            <v>39806</v>
          </cell>
          <cell r="AF2276">
            <v>2.0562499999999999</v>
          </cell>
          <cell r="AH2276">
            <v>39806</v>
          </cell>
          <cell r="AI2276">
            <v>2.0912500000000001</v>
          </cell>
        </row>
        <row r="2277">
          <cell r="A2277">
            <v>39811</v>
          </cell>
          <cell r="B2277">
            <v>0.46124999999999999</v>
          </cell>
          <cell r="D2277">
            <v>39811</v>
          </cell>
          <cell r="E2277">
            <v>1.13375</v>
          </cell>
          <cell r="G2277">
            <v>39811</v>
          </cell>
          <cell r="H2277">
            <v>1.45875</v>
          </cell>
          <cell r="J2277">
            <v>39811</v>
          </cell>
          <cell r="K2277">
            <v>1.60625</v>
          </cell>
          <cell r="M2277">
            <v>39811</v>
          </cell>
          <cell r="N2277">
            <v>1.71</v>
          </cell>
          <cell r="P2277">
            <v>39811</v>
          </cell>
          <cell r="Q2277">
            <v>1.81125</v>
          </cell>
          <cell r="S2277">
            <v>39811</v>
          </cell>
          <cell r="T2277">
            <v>1.8712499999999999</v>
          </cell>
          <cell r="V2277">
            <v>39811</v>
          </cell>
          <cell r="W2277">
            <v>1.9275</v>
          </cell>
          <cell r="Y2277">
            <v>39811</v>
          </cell>
          <cell r="Z2277">
            <v>1.98125</v>
          </cell>
          <cell r="AB2277">
            <v>39811</v>
          </cell>
          <cell r="AC2277">
            <v>2.01125</v>
          </cell>
          <cell r="AE2277">
            <v>39811</v>
          </cell>
          <cell r="AF2277">
            <v>2.0425</v>
          </cell>
          <cell r="AH2277">
            <v>39811</v>
          </cell>
          <cell r="AI2277">
            <v>2.0775000000000001</v>
          </cell>
        </row>
        <row r="2278">
          <cell r="A2278">
            <v>39812</v>
          </cell>
          <cell r="B2278">
            <v>0.44750000000000001</v>
          </cell>
          <cell r="D2278">
            <v>39812</v>
          </cell>
          <cell r="E2278">
            <v>1.115</v>
          </cell>
          <cell r="G2278">
            <v>39812</v>
          </cell>
          <cell r="H2278">
            <v>1.4350000000000001</v>
          </cell>
          <cell r="J2278">
            <v>39812</v>
          </cell>
          <cell r="K2278">
            <v>1.58125</v>
          </cell>
          <cell r="M2278">
            <v>39812</v>
          </cell>
          <cell r="N2278">
            <v>1.6775</v>
          </cell>
          <cell r="P2278">
            <v>39812</v>
          </cell>
          <cell r="Q2278">
            <v>1.7749999999999999</v>
          </cell>
          <cell r="S2278">
            <v>39812</v>
          </cell>
          <cell r="T2278">
            <v>1.83063</v>
          </cell>
          <cell r="V2278">
            <v>39812</v>
          </cell>
          <cell r="W2278">
            <v>1.8768799999999999</v>
          </cell>
          <cell r="Y2278">
            <v>39812</v>
          </cell>
          <cell r="Z2278">
            <v>1.9212500000000001</v>
          </cell>
          <cell r="AB2278">
            <v>39812</v>
          </cell>
          <cell r="AC2278">
            <v>1.9525000000000001</v>
          </cell>
          <cell r="AE2278">
            <v>39812</v>
          </cell>
          <cell r="AF2278">
            <v>1.98875</v>
          </cell>
          <cell r="AH2278">
            <v>39812</v>
          </cell>
          <cell r="AI2278">
            <v>2.0249999999999999</v>
          </cell>
        </row>
        <row r="2279">
          <cell r="A2279">
            <v>39813</v>
          </cell>
          <cell r="B2279">
            <v>0.43625000000000003</v>
          </cell>
          <cell r="D2279">
            <v>39813</v>
          </cell>
          <cell r="E2279">
            <v>1.10375</v>
          </cell>
          <cell r="G2279">
            <v>39813</v>
          </cell>
          <cell r="H2279">
            <v>1.425</v>
          </cell>
          <cell r="J2279">
            <v>39813</v>
          </cell>
          <cell r="K2279">
            <v>1.5562499999999999</v>
          </cell>
          <cell r="M2279">
            <v>39813</v>
          </cell>
          <cell r="N2279">
            <v>1.6524999999999999</v>
          </cell>
          <cell r="P2279">
            <v>39813</v>
          </cell>
          <cell r="Q2279">
            <v>1.75</v>
          </cell>
          <cell r="S2279">
            <v>39813</v>
          </cell>
          <cell r="T2279">
            <v>1.8050000000000002</v>
          </cell>
          <cell r="V2279">
            <v>39813</v>
          </cell>
          <cell r="W2279">
            <v>1.8487499999999999</v>
          </cell>
          <cell r="Y2279">
            <v>39813</v>
          </cell>
          <cell r="Z2279">
            <v>1.8975</v>
          </cell>
          <cell r="AB2279">
            <v>39813</v>
          </cell>
          <cell r="AC2279">
            <v>1.9312499999999999</v>
          </cell>
          <cell r="AE2279">
            <v>39813</v>
          </cell>
          <cell r="AF2279">
            <v>1.9662500000000001</v>
          </cell>
          <cell r="AH2279">
            <v>39813</v>
          </cell>
          <cell r="AI2279">
            <v>2.0037500000000001</v>
          </cell>
        </row>
        <row r="2280">
          <cell r="A2280">
            <v>39815</v>
          </cell>
          <cell r="B2280">
            <v>0.43</v>
          </cell>
          <cell r="D2280">
            <v>39815</v>
          </cell>
          <cell r="E2280">
            <v>1.0987499999999999</v>
          </cell>
          <cell r="G2280">
            <v>39815</v>
          </cell>
          <cell r="H2280">
            <v>1.4125000000000001</v>
          </cell>
          <cell r="J2280">
            <v>39815</v>
          </cell>
          <cell r="K2280">
            <v>1.5462500000000001</v>
          </cell>
          <cell r="M2280">
            <v>39815</v>
          </cell>
          <cell r="N2280">
            <v>1.65</v>
          </cell>
          <cell r="P2280">
            <v>39815</v>
          </cell>
          <cell r="Q2280">
            <v>1.7524999999999999</v>
          </cell>
          <cell r="S2280">
            <v>39815</v>
          </cell>
          <cell r="T2280">
            <v>1.8025</v>
          </cell>
          <cell r="V2280">
            <v>39815</v>
          </cell>
          <cell r="W2280">
            <v>1.85625</v>
          </cell>
          <cell r="Y2280">
            <v>39815</v>
          </cell>
          <cell r="Z2280">
            <v>1.90625</v>
          </cell>
          <cell r="AB2280">
            <v>39815</v>
          </cell>
          <cell r="AC2280">
            <v>1.9475</v>
          </cell>
          <cell r="AE2280">
            <v>39815</v>
          </cell>
          <cell r="AF2280">
            <v>1.9875</v>
          </cell>
          <cell r="AH2280">
            <v>39815</v>
          </cell>
          <cell r="AI2280">
            <v>2.0237500000000002</v>
          </cell>
        </row>
        <row r="2281">
          <cell r="A2281">
            <v>39818</v>
          </cell>
          <cell r="B2281">
            <v>0.42875000000000002</v>
          </cell>
          <cell r="D2281">
            <v>39818</v>
          </cell>
          <cell r="E2281">
            <v>1.0974999999999999</v>
          </cell>
          <cell r="G2281">
            <v>39818</v>
          </cell>
          <cell r="H2281">
            <v>1.4212500000000001</v>
          </cell>
          <cell r="J2281">
            <v>39818</v>
          </cell>
          <cell r="K2281">
            <v>1.5474999999999999</v>
          </cell>
          <cell r="M2281">
            <v>39818</v>
          </cell>
          <cell r="N2281">
            <v>1.67625</v>
          </cell>
          <cell r="P2281">
            <v>39818</v>
          </cell>
          <cell r="Q2281">
            <v>1.79375</v>
          </cell>
          <cell r="S2281">
            <v>39818</v>
          </cell>
          <cell r="T2281">
            <v>1.8512499999999998</v>
          </cell>
          <cell r="V2281">
            <v>39818</v>
          </cell>
          <cell r="W2281">
            <v>1.9024999999999999</v>
          </cell>
          <cell r="Y2281">
            <v>39818</v>
          </cell>
          <cell r="Z2281">
            <v>1.95875</v>
          </cell>
          <cell r="AB2281">
            <v>39818</v>
          </cell>
          <cell r="AC2281">
            <v>2.0024999999999999</v>
          </cell>
          <cell r="AE2281">
            <v>39818</v>
          </cell>
          <cell r="AF2281">
            <v>2.0462500000000001</v>
          </cell>
          <cell r="AH2281">
            <v>39818</v>
          </cell>
          <cell r="AI2281">
            <v>2.0924999999999998</v>
          </cell>
        </row>
        <row r="2282">
          <cell r="A2282">
            <v>39819</v>
          </cell>
          <cell r="B2282">
            <v>0.42063</v>
          </cell>
          <cell r="D2282">
            <v>39819</v>
          </cell>
          <cell r="E2282">
            <v>1.0912500000000001</v>
          </cell>
          <cell r="G2282">
            <v>39819</v>
          </cell>
          <cell r="H2282">
            <v>1.4112499999999999</v>
          </cell>
          <cell r="J2282">
            <v>39819</v>
          </cell>
          <cell r="K2282">
            <v>1.5262500000000001</v>
          </cell>
          <cell r="M2282">
            <v>39819</v>
          </cell>
          <cell r="N2282">
            <v>1.6575</v>
          </cell>
          <cell r="P2282">
            <v>39819</v>
          </cell>
          <cell r="Q2282">
            <v>1.77</v>
          </cell>
          <cell r="S2282">
            <v>39819</v>
          </cell>
          <cell r="T2282">
            <v>1.82375</v>
          </cell>
          <cell r="V2282">
            <v>39819</v>
          </cell>
          <cell r="W2282">
            <v>1.87375</v>
          </cell>
          <cell r="Y2282">
            <v>39819</v>
          </cell>
          <cell r="Z2282">
            <v>1.925</v>
          </cell>
          <cell r="AB2282">
            <v>39819</v>
          </cell>
          <cell r="AC2282">
            <v>1.9675</v>
          </cell>
          <cell r="AE2282">
            <v>39819</v>
          </cell>
          <cell r="AF2282">
            <v>2.0074999999999998</v>
          </cell>
          <cell r="AH2282">
            <v>39819</v>
          </cell>
          <cell r="AI2282">
            <v>2.0462500000000001</v>
          </cell>
        </row>
        <row r="2283">
          <cell r="A2283">
            <v>39820</v>
          </cell>
          <cell r="B2283">
            <v>0.40625</v>
          </cell>
          <cell r="D2283">
            <v>39820</v>
          </cell>
          <cell r="E2283">
            <v>1.0725</v>
          </cell>
          <cell r="G2283">
            <v>39820</v>
          </cell>
          <cell r="H2283">
            <v>1.3975</v>
          </cell>
          <cell r="J2283">
            <v>39820</v>
          </cell>
          <cell r="K2283">
            <v>1.5074999999999998</v>
          </cell>
          <cell r="M2283">
            <v>39820</v>
          </cell>
          <cell r="N2283">
            <v>1.6375</v>
          </cell>
          <cell r="P2283">
            <v>39820</v>
          </cell>
          <cell r="Q2283">
            <v>1.75</v>
          </cell>
          <cell r="S2283">
            <v>39820</v>
          </cell>
          <cell r="T2283">
            <v>1.7974999999999999</v>
          </cell>
          <cell r="V2283">
            <v>39820</v>
          </cell>
          <cell r="W2283">
            <v>1.8412500000000001</v>
          </cell>
          <cell r="Y2283">
            <v>39820</v>
          </cell>
          <cell r="Z2283">
            <v>1.8925000000000001</v>
          </cell>
          <cell r="AB2283">
            <v>39820</v>
          </cell>
          <cell r="AC2283">
            <v>1.92625</v>
          </cell>
          <cell r="AE2283">
            <v>39820</v>
          </cell>
          <cell r="AF2283">
            <v>1.9637500000000001</v>
          </cell>
          <cell r="AH2283">
            <v>39820</v>
          </cell>
          <cell r="AI2283">
            <v>1.9950000000000001</v>
          </cell>
        </row>
        <row r="2284">
          <cell r="A2284">
            <v>39821</v>
          </cell>
          <cell r="B2284">
            <v>0.38624999999999998</v>
          </cell>
          <cell r="D2284">
            <v>39821</v>
          </cell>
          <cell r="E2284">
            <v>1.0375000000000001</v>
          </cell>
          <cell r="G2284">
            <v>39821</v>
          </cell>
          <cell r="H2284">
            <v>1.35375</v>
          </cell>
          <cell r="J2284">
            <v>39821</v>
          </cell>
          <cell r="K2284">
            <v>1.4550000000000001</v>
          </cell>
          <cell r="M2284">
            <v>39821</v>
          </cell>
          <cell r="N2284">
            <v>1.5775000000000001</v>
          </cell>
          <cell r="P2284">
            <v>39821</v>
          </cell>
          <cell r="Q2284">
            <v>1.68625</v>
          </cell>
          <cell r="S2284">
            <v>39821</v>
          </cell>
          <cell r="T2284">
            <v>1.73</v>
          </cell>
          <cell r="V2284">
            <v>39821</v>
          </cell>
          <cell r="W2284">
            <v>1.7774999999999999</v>
          </cell>
          <cell r="Y2284">
            <v>39821</v>
          </cell>
          <cell r="Z2284">
            <v>1.8287499999999999</v>
          </cell>
          <cell r="AB2284">
            <v>39821</v>
          </cell>
          <cell r="AC2284">
            <v>1.85938</v>
          </cell>
          <cell r="AE2284">
            <v>39821</v>
          </cell>
          <cell r="AF2284">
            <v>1.8925000000000001</v>
          </cell>
          <cell r="AH2284">
            <v>39821</v>
          </cell>
          <cell r="AI2284">
            <v>1.925</v>
          </cell>
        </row>
        <row r="2285">
          <cell r="A2285">
            <v>39822</v>
          </cell>
          <cell r="B2285">
            <v>0.36625000000000002</v>
          </cell>
          <cell r="D2285">
            <v>39822</v>
          </cell>
          <cell r="E2285">
            <v>0.96625000000000005</v>
          </cell>
          <cell r="G2285">
            <v>39822</v>
          </cell>
          <cell r="H2285">
            <v>1.26</v>
          </cell>
          <cell r="J2285">
            <v>39822</v>
          </cell>
          <cell r="K2285">
            <v>1.3625</v>
          </cell>
          <cell r="M2285">
            <v>39822</v>
          </cell>
          <cell r="N2285">
            <v>1.4862500000000001</v>
          </cell>
          <cell r="P2285">
            <v>39822</v>
          </cell>
          <cell r="Q2285">
            <v>1.6</v>
          </cell>
          <cell r="S2285">
            <v>39822</v>
          </cell>
          <cell r="T2285">
            <v>1.6512500000000001</v>
          </cell>
          <cell r="V2285">
            <v>39822</v>
          </cell>
          <cell r="W2285">
            <v>1.69625</v>
          </cell>
          <cell r="Y2285">
            <v>39822</v>
          </cell>
          <cell r="Z2285">
            <v>1.7450000000000001</v>
          </cell>
          <cell r="AB2285">
            <v>39822</v>
          </cell>
          <cell r="AC2285">
            <v>1.78</v>
          </cell>
          <cell r="AE2285">
            <v>39822</v>
          </cell>
          <cell r="AF2285">
            <v>1.8174999999999999</v>
          </cell>
          <cell r="AH2285">
            <v>39822</v>
          </cell>
          <cell r="AI2285">
            <v>1.855</v>
          </cell>
        </row>
        <row r="2286">
          <cell r="A2286">
            <v>39825</v>
          </cell>
          <cell r="B2286">
            <v>0.34250000000000003</v>
          </cell>
          <cell r="D2286">
            <v>39825</v>
          </cell>
          <cell r="E2286">
            <v>0.89749999999999996</v>
          </cell>
          <cell r="G2286">
            <v>39825</v>
          </cell>
          <cell r="H2286">
            <v>1.1599999999999999</v>
          </cell>
          <cell r="J2286">
            <v>39825</v>
          </cell>
          <cell r="K2286">
            <v>1.2725</v>
          </cell>
          <cell r="M2286">
            <v>39825</v>
          </cell>
          <cell r="N2286">
            <v>1.3925000000000001</v>
          </cell>
          <cell r="P2286">
            <v>39825</v>
          </cell>
          <cell r="Q2286">
            <v>1.5062500000000001</v>
          </cell>
          <cell r="S2286">
            <v>39825</v>
          </cell>
          <cell r="T2286">
            <v>1.5562499999999999</v>
          </cell>
          <cell r="V2286">
            <v>39825</v>
          </cell>
          <cell r="W2286">
            <v>1.605</v>
          </cell>
          <cell r="Y2286">
            <v>39825</v>
          </cell>
          <cell r="Z2286">
            <v>1.655</v>
          </cell>
          <cell r="AB2286">
            <v>39825</v>
          </cell>
          <cell r="AC2286">
            <v>1.69313</v>
          </cell>
          <cell r="AE2286">
            <v>39825</v>
          </cell>
          <cell r="AF2286">
            <v>1.7275</v>
          </cell>
          <cell r="AH2286">
            <v>39825</v>
          </cell>
          <cell r="AI2286">
            <v>1.7650000000000001</v>
          </cell>
        </row>
        <row r="2287">
          <cell r="A2287">
            <v>39826</v>
          </cell>
          <cell r="B2287">
            <v>0.33312999999999998</v>
          </cell>
          <cell r="D2287">
            <v>39826</v>
          </cell>
          <cell r="E2287">
            <v>0.84750000000000003</v>
          </cell>
          <cell r="G2287">
            <v>39826</v>
          </cell>
          <cell r="H2287">
            <v>1.0943799999999999</v>
          </cell>
          <cell r="J2287">
            <v>39826</v>
          </cell>
          <cell r="K2287">
            <v>1.2275</v>
          </cell>
          <cell r="M2287">
            <v>39826</v>
          </cell>
          <cell r="N2287">
            <v>1.3474999999999999</v>
          </cell>
          <cell r="P2287">
            <v>39826</v>
          </cell>
          <cell r="Q2287">
            <v>1.4650000000000001</v>
          </cell>
          <cell r="S2287">
            <v>39826</v>
          </cell>
          <cell r="T2287">
            <v>1.52125</v>
          </cell>
          <cell r="V2287">
            <v>39826</v>
          </cell>
          <cell r="W2287">
            <v>1.5725</v>
          </cell>
          <cell r="Y2287">
            <v>39826</v>
          </cell>
          <cell r="Z2287">
            <v>1.62375</v>
          </cell>
          <cell r="AB2287">
            <v>39826</v>
          </cell>
          <cell r="AC2287">
            <v>1.66313</v>
          </cell>
          <cell r="AE2287">
            <v>39826</v>
          </cell>
          <cell r="AF2287">
            <v>1.6993800000000001</v>
          </cell>
          <cell r="AH2287">
            <v>39826</v>
          </cell>
          <cell r="AI2287">
            <v>1.7375</v>
          </cell>
        </row>
        <row r="2288">
          <cell r="A2288">
            <v>39827</v>
          </cell>
          <cell r="B2288">
            <v>0.32874999999999999</v>
          </cell>
          <cell r="D2288">
            <v>39827</v>
          </cell>
          <cell r="E2288">
            <v>0.84</v>
          </cell>
          <cell r="G2288">
            <v>39827</v>
          </cell>
          <cell r="H2288">
            <v>1.0825</v>
          </cell>
          <cell r="J2288">
            <v>39827</v>
          </cell>
          <cell r="K2288">
            <v>1.2275</v>
          </cell>
          <cell r="M2288">
            <v>39827</v>
          </cell>
          <cell r="N2288">
            <v>1.3462499999999999</v>
          </cell>
          <cell r="P2288">
            <v>39827</v>
          </cell>
          <cell r="Q2288">
            <v>1.4712499999999999</v>
          </cell>
          <cell r="S2288">
            <v>39827</v>
          </cell>
          <cell r="T2288">
            <v>1.5287500000000001</v>
          </cell>
          <cell r="V2288">
            <v>39827</v>
          </cell>
          <cell r="W2288">
            <v>1.58063</v>
          </cell>
          <cell r="Y2288">
            <v>39827</v>
          </cell>
          <cell r="Z2288">
            <v>1.63375</v>
          </cell>
          <cell r="AB2288">
            <v>39827</v>
          </cell>
          <cell r="AC2288">
            <v>1.6775</v>
          </cell>
          <cell r="AE2288">
            <v>39827</v>
          </cell>
          <cell r="AF2288">
            <v>1.7124999999999999</v>
          </cell>
          <cell r="AH2288">
            <v>39827</v>
          </cell>
          <cell r="AI2288">
            <v>1.7462499999999999</v>
          </cell>
        </row>
        <row r="2289">
          <cell r="A2289">
            <v>39828</v>
          </cell>
          <cell r="B2289">
            <v>0.33374999999999999</v>
          </cell>
          <cell r="D2289">
            <v>39828</v>
          </cell>
          <cell r="E2289">
            <v>0.84125000000000005</v>
          </cell>
          <cell r="G2289">
            <v>39828</v>
          </cell>
          <cell r="H2289">
            <v>1.0856300000000001</v>
          </cell>
          <cell r="J2289">
            <v>39828</v>
          </cell>
          <cell r="K2289">
            <v>1.2424999999999999</v>
          </cell>
          <cell r="M2289">
            <v>39828</v>
          </cell>
          <cell r="N2289">
            <v>1.3687499999999999</v>
          </cell>
          <cell r="P2289">
            <v>39828</v>
          </cell>
          <cell r="Q2289">
            <v>1.50125</v>
          </cell>
          <cell r="S2289">
            <v>39828</v>
          </cell>
          <cell r="T2289">
            <v>1.5562499999999999</v>
          </cell>
          <cell r="V2289">
            <v>39828</v>
          </cell>
          <cell r="W2289">
            <v>1.6087500000000001</v>
          </cell>
          <cell r="Y2289">
            <v>39828</v>
          </cell>
          <cell r="Z2289">
            <v>1.6600000000000001</v>
          </cell>
          <cell r="AB2289">
            <v>39828</v>
          </cell>
          <cell r="AC2289">
            <v>1.6975</v>
          </cell>
          <cell r="AE2289">
            <v>39828</v>
          </cell>
          <cell r="AF2289">
            <v>1.7349999999999999</v>
          </cell>
          <cell r="AH2289">
            <v>39828</v>
          </cell>
          <cell r="AI2289">
            <v>1.77125</v>
          </cell>
        </row>
        <row r="2290">
          <cell r="A2290">
            <v>39829</v>
          </cell>
          <cell r="B2290">
            <v>0.35937999999999998</v>
          </cell>
          <cell r="D2290">
            <v>39829</v>
          </cell>
          <cell r="E2290">
            <v>0.88249999999999995</v>
          </cell>
          <cell r="G2290">
            <v>39829</v>
          </cell>
          <cell r="H2290">
            <v>1.1425000000000001</v>
          </cell>
          <cell r="J2290">
            <v>39829</v>
          </cell>
          <cell r="K2290">
            <v>1.3149999999999999</v>
          </cell>
          <cell r="M2290">
            <v>39829</v>
          </cell>
          <cell r="N2290">
            <v>1.4537499999999999</v>
          </cell>
          <cell r="P2290">
            <v>39829</v>
          </cell>
          <cell r="Q2290">
            <v>1.5887500000000001</v>
          </cell>
          <cell r="S2290">
            <v>39829</v>
          </cell>
          <cell r="T2290">
            <v>1.6524999999999999</v>
          </cell>
          <cell r="V2290">
            <v>39829</v>
          </cell>
          <cell r="W2290">
            <v>1.7124999999999999</v>
          </cell>
          <cell r="Y2290">
            <v>39829</v>
          </cell>
          <cell r="Z2290">
            <v>1.76</v>
          </cell>
          <cell r="AB2290">
            <v>39829</v>
          </cell>
          <cell r="AC2290">
            <v>1.81125</v>
          </cell>
          <cell r="AE2290">
            <v>39829</v>
          </cell>
          <cell r="AF2290">
            <v>1.8512499999999998</v>
          </cell>
          <cell r="AH2290">
            <v>39829</v>
          </cell>
          <cell r="AI2290">
            <v>1.8900000000000001</v>
          </cell>
        </row>
        <row r="2291">
          <cell r="A2291">
            <v>39832</v>
          </cell>
          <cell r="B2291">
            <v>0.35499999999999998</v>
          </cell>
          <cell r="D2291">
            <v>39832</v>
          </cell>
          <cell r="E2291">
            <v>0.87375000000000003</v>
          </cell>
          <cell r="G2291">
            <v>39832</v>
          </cell>
          <cell r="H2291">
            <v>1.1325000000000001</v>
          </cell>
          <cell r="J2291">
            <v>39832</v>
          </cell>
          <cell r="K2291">
            <v>1.2974999999999999</v>
          </cell>
          <cell r="M2291">
            <v>39832</v>
          </cell>
          <cell r="N2291">
            <v>1.4325000000000001</v>
          </cell>
          <cell r="P2291">
            <v>39832</v>
          </cell>
          <cell r="Q2291">
            <v>1.5562499999999999</v>
          </cell>
          <cell r="S2291">
            <v>39832</v>
          </cell>
          <cell r="T2291">
            <v>1.62</v>
          </cell>
          <cell r="V2291">
            <v>39832</v>
          </cell>
          <cell r="W2291">
            <v>1.67625</v>
          </cell>
          <cell r="Y2291">
            <v>39832</v>
          </cell>
          <cell r="Z2291">
            <v>1.7237499999999999</v>
          </cell>
          <cell r="AB2291">
            <v>39832</v>
          </cell>
          <cell r="AC2291">
            <v>1.77125</v>
          </cell>
          <cell r="AE2291">
            <v>39832</v>
          </cell>
          <cell r="AF2291">
            <v>1.81375</v>
          </cell>
          <cell r="AH2291">
            <v>39832</v>
          </cell>
          <cell r="AI2291">
            <v>1.8512499999999998</v>
          </cell>
        </row>
        <row r="2292">
          <cell r="A2292">
            <v>39833</v>
          </cell>
          <cell r="B2292">
            <v>0.35249999999999998</v>
          </cell>
          <cell r="D2292">
            <v>39833</v>
          </cell>
          <cell r="E2292">
            <v>0.86124999999999996</v>
          </cell>
          <cell r="G2292">
            <v>39833</v>
          </cell>
          <cell r="H2292">
            <v>1.1225000000000001</v>
          </cell>
          <cell r="J2292">
            <v>39833</v>
          </cell>
          <cell r="K2292">
            <v>1.29125</v>
          </cell>
          <cell r="M2292">
            <v>39833</v>
          </cell>
          <cell r="N2292">
            <v>1.42625</v>
          </cell>
          <cell r="P2292">
            <v>39833</v>
          </cell>
          <cell r="Q2292">
            <v>1.5449999999999999</v>
          </cell>
          <cell r="S2292">
            <v>39833</v>
          </cell>
          <cell r="T2292">
            <v>1.5968800000000001</v>
          </cell>
          <cell r="V2292">
            <v>39833</v>
          </cell>
          <cell r="W2292">
            <v>1.6512500000000001</v>
          </cell>
          <cell r="Y2292">
            <v>39833</v>
          </cell>
          <cell r="Z2292">
            <v>1.70875</v>
          </cell>
          <cell r="AB2292">
            <v>39833</v>
          </cell>
          <cell r="AC2292">
            <v>1.74875</v>
          </cell>
          <cell r="AE2292">
            <v>39833</v>
          </cell>
          <cell r="AF2292">
            <v>1.79</v>
          </cell>
          <cell r="AH2292">
            <v>39833</v>
          </cell>
          <cell r="AI2292">
            <v>1.83</v>
          </cell>
        </row>
        <row r="2293">
          <cell r="A2293">
            <v>39834</v>
          </cell>
          <cell r="B2293">
            <v>0.35625000000000001</v>
          </cell>
          <cell r="D2293">
            <v>39834</v>
          </cell>
          <cell r="E2293">
            <v>0.86624999999999996</v>
          </cell>
          <cell r="G2293">
            <v>39834</v>
          </cell>
          <cell r="H2293">
            <v>1.125</v>
          </cell>
          <cell r="J2293">
            <v>39834</v>
          </cell>
          <cell r="K2293">
            <v>1.2974999999999999</v>
          </cell>
          <cell r="M2293">
            <v>39834</v>
          </cell>
          <cell r="N2293">
            <v>1.43625</v>
          </cell>
          <cell r="P2293">
            <v>39834</v>
          </cell>
          <cell r="Q2293">
            <v>1.5587499999999999</v>
          </cell>
          <cell r="S2293">
            <v>39834</v>
          </cell>
          <cell r="T2293">
            <v>1.6081300000000001</v>
          </cell>
          <cell r="V2293">
            <v>39834</v>
          </cell>
          <cell r="W2293">
            <v>1.6612499999999999</v>
          </cell>
          <cell r="Y2293">
            <v>39834</v>
          </cell>
          <cell r="Z2293">
            <v>1.7175</v>
          </cell>
          <cell r="AB2293">
            <v>39834</v>
          </cell>
          <cell r="AC2293">
            <v>1.75875</v>
          </cell>
          <cell r="AE2293">
            <v>39834</v>
          </cell>
          <cell r="AF2293">
            <v>1.8</v>
          </cell>
          <cell r="AH2293">
            <v>39834</v>
          </cell>
          <cell r="AI2293">
            <v>1.8399999999999999</v>
          </cell>
        </row>
        <row r="2294">
          <cell r="A2294">
            <v>39835</v>
          </cell>
          <cell r="B2294">
            <v>0.38938</v>
          </cell>
          <cell r="D2294">
            <v>39835</v>
          </cell>
          <cell r="E2294">
            <v>0.89749999999999996</v>
          </cell>
          <cell r="G2294">
            <v>39835</v>
          </cell>
          <cell r="H2294">
            <v>1.1593800000000001</v>
          </cell>
          <cell r="J2294">
            <v>39835</v>
          </cell>
          <cell r="K2294">
            <v>1.3374999999999999</v>
          </cell>
          <cell r="M2294">
            <v>39835</v>
          </cell>
          <cell r="N2294">
            <v>1.48125</v>
          </cell>
          <cell r="P2294">
            <v>39835</v>
          </cell>
          <cell r="Q2294">
            <v>1.6175000000000002</v>
          </cell>
          <cell r="S2294">
            <v>39835</v>
          </cell>
          <cell r="T2294">
            <v>1.67563</v>
          </cell>
          <cell r="V2294">
            <v>39835</v>
          </cell>
          <cell r="W2294">
            <v>1.7337500000000001</v>
          </cell>
          <cell r="Y2294">
            <v>39835</v>
          </cell>
          <cell r="Z2294">
            <v>1.7925</v>
          </cell>
          <cell r="AB2294">
            <v>39835</v>
          </cell>
          <cell r="AC2294">
            <v>1.8362500000000002</v>
          </cell>
          <cell r="AE2294">
            <v>39835</v>
          </cell>
          <cell r="AF2294">
            <v>1.8781300000000001</v>
          </cell>
          <cell r="AH2294">
            <v>39835</v>
          </cell>
          <cell r="AI2294">
            <v>1.9212500000000001</v>
          </cell>
        </row>
        <row r="2295">
          <cell r="A2295">
            <v>39836</v>
          </cell>
          <cell r="B2295">
            <v>0.40125</v>
          </cell>
          <cell r="D2295">
            <v>39836</v>
          </cell>
          <cell r="E2295">
            <v>0.90375000000000005</v>
          </cell>
          <cell r="G2295">
            <v>39836</v>
          </cell>
          <cell r="H2295">
            <v>1.1693800000000001</v>
          </cell>
          <cell r="J2295">
            <v>39836</v>
          </cell>
          <cell r="K2295">
            <v>1.3487499999999999</v>
          </cell>
          <cell r="M2295">
            <v>39836</v>
          </cell>
          <cell r="N2295">
            <v>1.4937499999999999</v>
          </cell>
          <cell r="P2295">
            <v>39836</v>
          </cell>
          <cell r="Q2295">
            <v>1.6274999999999999</v>
          </cell>
          <cell r="S2295">
            <v>39836</v>
          </cell>
          <cell r="T2295">
            <v>1.6812499999999999</v>
          </cell>
          <cell r="V2295">
            <v>39836</v>
          </cell>
          <cell r="W2295">
            <v>1.7362500000000001</v>
          </cell>
          <cell r="Y2295">
            <v>39836</v>
          </cell>
          <cell r="Z2295">
            <v>1.79</v>
          </cell>
          <cell r="AB2295">
            <v>39836</v>
          </cell>
          <cell r="AC2295">
            <v>1.83125</v>
          </cell>
          <cell r="AE2295">
            <v>39836</v>
          </cell>
          <cell r="AF2295">
            <v>1.8725000000000001</v>
          </cell>
          <cell r="AH2295">
            <v>39836</v>
          </cell>
          <cell r="AI2295">
            <v>1.915</v>
          </cell>
        </row>
        <row r="2296">
          <cell r="A2296">
            <v>39839</v>
          </cell>
          <cell r="B2296">
            <v>0.40875</v>
          </cell>
          <cell r="D2296">
            <v>39839</v>
          </cell>
          <cell r="E2296">
            <v>0.91374999999999995</v>
          </cell>
          <cell r="G2296">
            <v>39839</v>
          </cell>
          <cell r="H2296">
            <v>1.1837500000000001</v>
          </cell>
          <cell r="J2296">
            <v>39839</v>
          </cell>
          <cell r="K2296">
            <v>1.37625</v>
          </cell>
          <cell r="M2296">
            <v>39839</v>
          </cell>
          <cell r="N2296">
            <v>1.5262500000000001</v>
          </cell>
          <cell r="P2296">
            <v>39839</v>
          </cell>
          <cell r="Q2296">
            <v>1.6724999999999999</v>
          </cell>
          <cell r="S2296">
            <v>39839</v>
          </cell>
          <cell r="T2296">
            <v>1.7262499999999998</v>
          </cell>
          <cell r="V2296">
            <v>39839</v>
          </cell>
          <cell r="W2296">
            <v>1.78</v>
          </cell>
          <cell r="Y2296">
            <v>39839</v>
          </cell>
          <cell r="Z2296">
            <v>1.8362500000000002</v>
          </cell>
          <cell r="AB2296">
            <v>39839</v>
          </cell>
          <cell r="AC2296">
            <v>1.8787500000000001</v>
          </cell>
          <cell r="AE2296">
            <v>39839</v>
          </cell>
          <cell r="AF2296">
            <v>1.9212500000000001</v>
          </cell>
          <cell r="AH2296">
            <v>39839</v>
          </cell>
          <cell r="AI2296">
            <v>1.9662500000000001</v>
          </cell>
        </row>
        <row r="2297">
          <cell r="A2297">
            <v>39840</v>
          </cell>
          <cell r="B2297">
            <v>0.41125</v>
          </cell>
          <cell r="D2297">
            <v>39840</v>
          </cell>
          <cell r="E2297">
            <v>0.91313</v>
          </cell>
          <cell r="G2297">
            <v>39840</v>
          </cell>
          <cell r="H2297">
            <v>1.18438</v>
          </cell>
          <cell r="J2297">
            <v>39840</v>
          </cell>
          <cell r="K2297">
            <v>1.3787499999999999</v>
          </cell>
          <cell r="M2297">
            <v>39840</v>
          </cell>
          <cell r="N2297">
            <v>1.5262500000000001</v>
          </cell>
          <cell r="P2297">
            <v>39840</v>
          </cell>
          <cell r="Q2297">
            <v>1.6775</v>
          </cell>
          <cell r="S2297">
            <v>39840</v>
          </cell>
          <cell r="T2297">
            <v>1.72875</v>
          </cell>
          <cell r="V2297">
            <v>39840</v>
          </cell>
          <cell r="W2297">
            <v>1.7850000000000001</v>
          </cell>
          <cell r="Y2297">
            <v>39840</v>
          </cell>
          <cell r="Z2297">
            <v>1.8387500000000001</v>
          </cell>
          <cell r="AB2297">
            <v>39840</v>
          </cell>
          <cell r="AC2297">
            <v>1.8812500000000001</v>
          </cell>
          <cell r="AE2297">
            <v>39840</v>
          </cell>
          <cell r="AF2297">
            <v>1.92438</v>
          </cell>
          <cell r="AH2297">
            <v>39840</v>
          </cell>
          <cell r="AI2297">
            <v>1.9706299999999999</v>
          </cell>
        </row>
        <row r="2298">
          <cell r="A2298">
            <v>39841</v>
          </cell>
          <cell r="B2298">
            <v>0.40938000000000002</v>
          </cell>
          <cell r="D2298">
            <v>39841</v>
          </cell>
          <cell r="E2298">
            <v>0.90563000000000005</v>
          </cell>
          <cell r="G2298">
            <v>39841</v>
          </cell>
          <cell r="H2298">
            <v>1.17438</v>
          </cell>
          <cell r="J2298">
            <v>39841</v>
          </cell>
          <cell r="K2298">
            <v>1.3625</v>
          </cell>
          <cell r="M2298">
            <v>39841</v>
          </cell>
          <cell r="N2298">
            <v>1.4950000000000001</v>
          </cell>
          <cell r="P2298">
            <v>39841</v>
          </cell>
          <cell r="Q2298">
            <v>1.63063</v>
          </cell>
          <cell r="S2298">
            <v>39841</v>
          </cell>
          <cell r="T2298">
            <v>1.67875</v>
          </cell>
          <cell r="V2298">
            <v>39841</v>
          </cell>
          <cell r="W2298">
            <v>1.7275</v>
          </cell>
          <cell r="Y2298">
            <v>39841</v>
          </cell>
          <cell r="Z2298">
            <v>1.77688</v>
          </cell>
          <cell r="AB2298">
            <v>39841</v>
          </cell>
          <cell r="AC2298">
            <v>1.82063</v>
          </cell>
          <cell r="AE2298">
            <v>39841</v>
          </cell>
          <cell r="AF2298">
            <v>1.8668800000000001</v>
          </cell>
          <cell r="AH2298">
            <v>39841</v>
          </cell>
          <cell r="AI2298">
            <v>1.9112499999999999</v>
          </cell>
        </row>
        <row r="2299">
          <cell r="A2299">
            <v>39842</v>
          </cell>
          <cell r="B2299">
            <v>0.41249999999999998</v>
          </cell>
          <cell r="D2299">
            <v>39842</v>
          </cell>
          <cell r="E2299">
            <v>0.90500000000000003</v>
          </cell>
          <cell r="G2299">
            <v>39842</v>
          </cell>
          <cell r="H2299">
            <v>1.17</v>
          </cell>
          <cell r="J2299">
            <v>39842</v>
          </cell>
          <cell r="K2299">
            <v>1.3674999999999999</v>
          </cell>
          <cell r="M2299">
            <v>39842</v>
          </cell>
          <cell r="N2299">
            <v>1.4975000000000001</v>
          </cell>
          <cell r="P2299">
            <v>39842</v>
          </cell>
          <cell r="Q2299">
            <v>1.63375</v>
          </cell>
          <cell r="S2299">
            <v>39842</v>
          </cell>
          <cell r="T2299">
            <v>1.6812499999999999</v>
          </cell>
          <cell r="V2299">
            <v>39842</v>
          </cell>
          <cell r="W2299">
            <v>1.7275</v>
          </cell>
          <cell r="Y2299">
            <v>39842</v>
          </cell>
          <cell r="Z2299">
            <v>1.78</v>
          </cell>
          <cell r="AB2299">
            <v>39842</v>
          </cell>
          <cell r="AC2299">
            <v>1.8243800000000001</v>
          </cell>
          <cell r="AE2299">
            <v>39842</v>
          </cell>
          <cell r="AF2299">
            <v>1.8725000000000001</v>
          </cell>
          <cell r="AH2299">
            <v>39842</v>
          </cell>
          <cell r="AI2299">
            <v>1.9224999999999999</v>
          </cell>
        </row>
        <row r="2300">
          <cell r="A2300">
            <v>39843</v>
          </cell>
          <cell r="B2300">
            <v>0.41937999999999998</v>
          </cell>
          <cell r="D2300">
            <v>39843</v>
          </cell>
          <cell r="E2300">
            <v>0.91313</v>
          </cell>
          <cell r="G2300">
            <v>39843</v>
          </cell>
          <cell r="H2300">
            <v>1.18438</v>
          </cell>
          <cell r="J2300">
            <v>39843</v>
          </cell>
          <cell r="K2300">
            <v>1.38625</v>
          </cell>
          <cell r="M2300">
            <v>39843</v>
          </cell>
          <cell r="N2300">
            <v>1.5125</v>
          </cell>
          <cell r="P2300">
            <v>39843</v>
          </cell>
          <cell r="Q2300">
            <v>1.6600000000000001</v>
          </cell>
          <cell r="S2300">
            <v>39843</v>
          </cell>
          <cell r="T2300">
            <v>1.7112500000000002</v>
          </cell>
          <cell r="V2300">
            <v>39843</v>
          </cell>
          <cell r="W2300">
            <v>1.76688</v>
          </cell>
          <cell r="Y2300">
            <v>39843</v>
          </cell>
          <cell r="Z2300">
            <v>1.82375</v>
          </cell>
          <cell r="AB2300">
            <v>39843</v>
          </cell>
          <cell r="AC2300">
            <v>1.8725000000000001</v>
          </cell>
          <cell r="AE2300">
            <v>39843</v>
          </cell>
          <cell r="AF2300">
            <v>1.9237500000000001</v>
          </cell>
          <cell r="AH2300">
            <v>39843</v>
          </cell>
          <cell r="AI2300">
            <v>1.9750000000000001</v>
          </cell>
        </row>
        <row r="2301">
          <cell r="A2301">
            <v>39846</v>
          </cell>
          <cell r="B2301">
            <v>0.4375</v>
          </cell>
          <cell r="D2301">
            <v>39846</v>
          </cell>
          <cell r="E2301">
            <v>0.94374999999999998</v>
          </cell>
          <cell r="G2301">
            <v>39846</v>
          </cell>
          <cell r="H2301">
            <v>1.2250000000000001</v>
          </cell>
          <cell r="J2301">
            <v>39846</v>
          </cell>
          <cell r="K2301">
            <v>1.4506299999999999</v>
          </cell>
          <cell r="M2301">
            <v>39846</v>
          </cell>
          <cell r="N2301">
            <v>1.5912500000000001</v>
          </cell>
          <cell r="P2301">
            <v>39846</v>
          </cell>
          <cell r="Q2301">
            <v>1.76</v>
          </cell>
          <cell r="S2301">
            <v>39846</v>
          </cell>
          <cell r="T2301">
            <v>1.81</v>
          </cell>
          <cell r="V2301">
            <v>39846</v>
          </cell>
          <cell r="W2301">
            <v>1.865</v>
          </cell>
          <cell r="Y2301">
            <v>39846</v>
          </cell>
          <cell r="Z2301">
            <v>1.92</v>
          </cell>
          <cell r="AB2301">
            <v>39846</v>
          </cell>
          <cell r="AC2301">
            <v>1.9693800000000001</v>
          </cell>
          <cell r="AE2301">
            <v>39846</v>
          </cell>
          <cell r="AF2301">
            <v>2.0231300000000001</v>
          </cell>
          <cell r="AH2301">
            <v>39846</v>
          </cell>
          <cell r="AI2301">
            <v>2.0699999999999998</v>
          </cell>
        </row>
        <row r="2302">
          <cell r="A2302">
            <v>39847</v>
          </cell>
          <cell r="B2302">
            <v>0.44500000000000001</v>
          </cell>
          <cell r="D2302">
            <v>39847</v>
          </cell>
          <cell r="E2302">
            <v>0.94874999999999998</v>
          </cell>
          <cell r="G2302">
            <v>39847</v>
          </cell>
          <cell r="H2302">
            <v>1.2337500000000001</v>
          </cell>
          <cell r="J2302">
            <v>39847</v>
          </cell>
          <cell r="K2302">
            <v>1.46</v>
          </cell>
          <cell r="M2302">
            <v>39847</v>
          </cell>
          <cell r="N2302">
            <v>1.6</v>
          </cell>
          <cell r="P2302">
            <v>39847</v>
          </cell>
          <cell r="Q2302">
            <v>1.7762500000000001</v>
          </cell>
          <cell r="S2302">
            <v>39847</v>
          </cell>
          <cell r="T2302">
            <v>1.8268800000000001</v>
          </cell>
          <cell r="V2302">
            <v>39847</v>
          </cell>
          <cell r="W2302">
            <v>1.8812500000000001</v>
          </cell>
          <cell r="Y2302">
            <v>39847</v>
          </cell>
          <cell r="Z2302">
            <v>1.9350000000000001</v>
          </cell>
          <cell r="AB2302">
            <v>39847</v>
          </cell>
          <cell r="AC2302">
            <v>1.98125</v>
          </cell>
          <cell r="AE2302">
            <v>39847</v>
          </cell>
          <cell r="AF2302">
            <v>2.0325000000000002</v>
          </cell>
          <cell r="AH2302">
            <v>39847</v>
          </cell>
          <cell r="AI2302">
            <v>2.0837500000000002</v>
          </cell>
        </row>
        <row r="2303">
          <cell r="A2303">
            <v>39848</v>
          </cell>
          <cell r="B2303">
            <v>0.44500000000000001</v>
          </cell>
          <cell r="D2303">
            <v>39848</v>
          </cell>
          <cell r="E2303">
            <v>0.95125000000000004</v>
          </cell>
          <cell r="G2303">
            <v>39848</v>
          </cell>
          <cell r="H2303">
            <v>1.23563</v>
          </cell>
          <cell r="J2303">
            <v>39848</v>
          </cell>
          <cell r="K2303">
            <v>1.45875</v>
          </cell>
          <cell r="M2303">
            <v>39848</v>
          </cell>
          <cell r="N2303">
            <v>1.6</v>
          </cell>
          <cell r="P2303">
            <v>39848</v>
          </cell>
          <cell r="Q2303">
            <v>1.7737500000000002</v>
          </cell>
          <cell r="S2303">
            <v>39848</v>
          </cell>
          <cell r="T2303">
            <v>1.82813</v>
          </cell>
          <cell r="V2303">
            <v>39848</v>
          </cell>
          <cell r="W2303">
            <v>1.8787500000000001</v>
          </cell>
          <cell r="Y2303">
            <v>39848</v>
          </cell>
          <cell r="Z2303">
            <v>1.9300000000000002</v>
          </cell>
          <cell r="AB2303">
            <v>39848</v>
          </cell>
          <cell r="AC2303">
            <v>1.9837500000000001</v>
          </cell>
          <cell r="AE2303">
            <v>39848</v>
          </cell>
          <cell r="AF2303">
            <v>2.0362499999999999</v>
          </cell>
          <cell r="AH2303">
            <v>39848</v>
          </cell>
          <cell r="AI2303">
            <v>2.0887500000000001</v>
          </cell>
        </row>
        <row r="2304">
          <cell r="A2304">
            <v>39849</v>
          </cell>
          <cell r="B2304">
            <v>0.44750000000000001</v>
          </cell>
          <cell r="D2304">
            <v>39849</v>
          </cell>
          <cell r="E2304">
            <v>0.95125000000000004</v>
          </cell>
          <cell r="G2304">
            <v>39849</v>
          </cell>
          <cell r="H2304">
            <v>1.24125</v>
          </cell>
          <cell r="J2304">
            <v>39849</v>
          </cell>
          <cell r="K2304">
            <v>1.46</v>
          </cell>
          <cell r="M2304">
            <v>39849</v>
          </cell>
          <cell r="N2304">
            <v>1.5987499999999999</v>
          </cell>
          <cell r="P2304">
            <v>39849</v>
          </cell>
          <cell r="Q2304">
            <v>1.7737500000000002</v>
          </cell>
          <cell r="S2304">
            <v>39849</v>
          </cell>
          <cell r="T2304">
            <v>1.8225</v>
          </cell>
          <cell r="V2304">
            <v>39849</v>
          </cell>
          <cell r="W2304">
            <v>1.8781300000000001</v>
          </cell>
          <cell r="Y2304">
            <v>39849</v>
          </cell>
          <cell r="Z2304">
            <v>1.93313</v>
          </cell>
          <cell r="AB2304">
            <v>39849</v>
          </cell>
          <cell r="AC2304">
            <v>1.9837500000000001</v>
          </cell>
          <cell r="AE2304">
            <v>39849</v>
          </cell>
          <cell r="AF2304">
            <v>2.03688</v>
          </cell>
          <cell r="AH2304">
            <v>39849</v>
          </cell>
          <cell r="AI2304">
            <v>2.0887500000000001</v>
          </cell>
        </row>
        <row r="2305">
          <cell r="A2305">
            <v>39850</v>
          </cell>
          <cell r="B2305">
            <v>0.44874999999999998</v>
          </cell>
          <cell r="D2305">
            <v>39850</v>
          </cell>
          <cell r="E2305">
            <v>0.95</v>
          </cell>
          <cell r="G2305">
            <v>39850</v>
          </cell>
          <cell r="H2305">
            <v>1.24125</v>
          </cell>
          <cell r="J2305">
            <v>39850</v>
          </cell>
          <cell r="K2305">
            <v>1.4512499999999999</v>
          </cell>
          <cell r="M2305">
            <v>39850</v>
          </cell>
          <cell r="N2305">
            <v>1.5825</v>
          </cell>
          <cell r="P2305">
            <v>39850</v>
          </cell>
          <cell r="Q2305">
            <v>1.7475000000000001</v>
          </cell>
          <cell r="S2305">
            <v>39850</v>
          </cell>
          <cell r="T2305">
            <v>1.79125</v>
          </cell>
          <cell r="V2305">
            <v>39850</v>
          </cell>
          <cell r="W2305">
            <v>1.8412500000000001</v>
          </cell>
          <cell r="Y2305">
            <v>39850</v>
          </cell>
          <cell r="Z2305">
            <v>1.8875</v>
          </cell>
          <cell r="AB2305">
            <v>39850</v>
          </cell>
          <cell r="AC2305">
            <v>1.9368799999999999</v>
          </cell>
          <cell r="AE2305">
            <v>39850</v>
          </cell>
          <cell r="AF2305">
            <v>1.9875</v>
          </cell>
          <cell r="AH2305">
            <v>39850</v>
          </cell>
          <cell r="AI2305">
            <v>2.0362499999999999</v>
          </cell>
        </row>
        <row r="2306">
          <cell r="A2306">
            <v>39853</v>
          </cell>
          <cell r="B2306">
            <v>0.44688</v>
          </cell>
          <cell r="D2306">
            <v>39853</v>
          </cell>
          <cell r="E2306">
            <v>0.93937999999999999</v>
          </cell>
          <cell r="G2306">
            <v>39853</v>
          </cell>
          <cell r="H2306">
            <v>1.2281299999999999</v>
          </cell>
          <cell r="J2306">
            <v>39853</v>
          </cell>
          <cell r="K2306">
            <v>1.4325000000000001</v>
          </cell>
          <cell r="M2306">
            <v>39853</v>
          </cell>
          <cell r="N2306">
            <v>1.5531299999999999</v>
          </cell>
          <cell r="P2306">
            <v>39853</v>
          </cell>
          <cell r="Q2306">
            <v>1.70438</v>
          </cell>
          <cell r="S2306">
            <v>39853</v>
          </cell>
          <cell r="T2306">
            <v>1.7531300000000001</v>
          </cell>
          <cell r="V2306">
            <v>39853</v>
          </cell>
          <cell r="W2306">
            <v>1.8043800000000001</v>
          </cell>
          <cell r="Y2306">
            <v>39853</v>
          </cell>
          <cell r="Z2306">
            <v>1.85063</v>
          </cell>
          <cell r="AB2306">
            <v>39853</v>
          </cell>
          <cell r="AC2306">
            <v>1.9</v>
          </cell>
          <cell r="AE2306">
            <v>39853</v>
          </cell>
          <cell r="AF2306">
            <v>1.94875</v>
          </cell>
          <cell r="AH2306">
            <v>39853</v>
          </cell>
          <cell r="AI2306">
            <v>2</v>
          </cell>
        </row>
        <row r="2307">
          <cell r="A2307">
            <v>39854</v>
          </cell>
          <cell r="B2307">
            <v>0.44688</v>
          </cell>
          <cell r="D2307">
            <v>39854</v>
          </cell>
          <cell r="E2307">
            <v>0.93688000000000005</v>
          </cell>
          <cell r="G2307">
            <v>39854</v>
          </cell>
          <cell r="H2307">
            <v>1.2218800000000001</v>
          </cell>
          <cell r="J2307">
            <v>39854</v>
          </cell>
          <cell r="K2307">
            <v>1.4275</v>
          </cell>
          <cell r="M2307">
            <v>39854</v>
          </cell>
          <cell r="N2307">
            <v>1.54125</v>
          </cell>
          <cell r="P2307">
            <v>39854</v>
          </cell>
          <cell r="Q2307">
            <v>1.68625</v>
          </cell>
          <cell r="S2307">
            <v>39854</v>
          </cell>
          <cell r="T2307">
            <v>1.7375</v>
          </cell>
          <cell r="V2307">
            <v>39854</v>
          </cell>
          <cell r="W2307">
            <v>1.7856300000000001</v>
          </cell>
          <cell r="Y2307">
            <v>39854</v>
          </cell>
          <cell r="Z2307">
            <v>1.83375</v>
          </cell>
          <cell r="AB2307">
            <v>39854</v>
          </cell>
          <cell r="AC2307">
            <v>1.885</v>
          </cell>
          <cell r="AE2307">
            <v>39854</v>
          </cell>
          <cell r="AF2307">
            <v>1.9350000000000001</v>
          </cell>
          <cell r="AH2307">
            <v>39854</v>
          </cell>
          <cell r="AI2307">
            <v>1.98688</v>
          </cell>
        </row>
        <row r="2308">
          <cell r="A2308">
            <v>39855</v>
          </cell>
          <cell r="B2308">
            <v>0.45250000000000001</v>
          </cell>
          <cell r="D2308">
            <v>39855</v>
          </cell>
          <cell r="E2308">
            <v>0.94438</v>
          </cell>
          <cell r="G2308">
            <v>39855</v>
          </cell>
          <cell r="H2308">
            <v>1.23125</v>
          </cell>
          <cell r="J2308">
            <v>39855</v>
          </cell>
          <cell r="K2308">
            <v>1.44625</v>
          </cell>
          <cell r="M2308">
            <v>39855</v>
          </cell>
          <cell r="N2308">
            <v>1.5699999999999998</v>
          </cell>
          <cell r="P2308">
            <v>39855</v>
          </cell>
          <cell r="Q2308">
            <v>1.7250000000000001</v>
          </cell>
          <cell r="S2308">
            <v>39855</v>
          </cell>
          <cell r="T2308">
            <v>1.77</v>
          </cell>
          <cell r="V2308">
            <v>39855</v>
          </cell>
          <cell r="W2308">
            <v>1.8199999999999998</v>
          </cell>
          <cell r="Y2308">
            <v>39855</v>
          </cell>
          <cell r="Z2308">
            <v>1.87</v>
          </cell>
          <cell r="AB2308">
            <v>39855</v>
          </cell>
          <cell r="AC2308">
            <v>1.9212500000000001</v>
          </cell>
          <cell r="AE2308">
            <v>39855</v>
          </cell>
          <cell r="AF2308">
            <v>1.9718800000000001</v>
          </cell>
          <cell r="AH2308">
            <v>39855</v>
          </cell>
          <cell r="AI2308">
            <v>2.0231300000000001</v>
          </cell>
        </row>
        <row r="2309">
          <cell r="A2309">
            <v>39856</v>
          </cell>
          <cell r="B2309">
            <v>0.45500000000000002</v>
          </cell>
          <cell r="D2309">
            <v>39856</v>
          </cell>
          <cell r="E2309">
            <v>0.94188000000000005</v>
          </cell>
          <cell r="G2309">
            <v>39856</v>
          </cell>
          <cell r="H2309">
            <v>1.23438</v>
          </cell>
          <cell r="J2309">
            <v>39856</v>
          </cell>
          <cell r="K2309">
            <v>1.44625</v>
          </cell>
          <cell r="M2309">
            <v>39856</v>
          </cell>
          <cell r="N2309">
            <v>1.5725</v>
          </cell>
          <cell r="P2309">
            <v>39856</v>
          </cell>
          <cell r="Q2309">
            <v>1.7237499999999999</v>
          </cell>
          <cell r="S2309">
            <v>39856</v>
          </cell>
          <cell r="T2309">
            <v>1.77125</v>
          </cell>
          <cell r="V2309">
            <v>39856</v>
          </cell>
          <cell r="W2309">
            <v>1.8225</v>
          </cell>
          <cell r="Y2309">
            <v>39856</v>
          </cell>
          <cell r="Z2309">
            <v>1.87375</v>
          </cell>
          <cell r="AB2309">
            <v>39856</v>
          </cell>
          <cell r="AC2309">
            <v>1.9237500000000001</v>
          </cell>
          <cell r="AE2309">
            <v>39856</v>
          </cell>
          <cell r="AF2309">
            <v>1.9725000000000001</v>
          </cell>
          <cell r="AH2309">
            <v>39856</v>
          </cell>
          <cell r="AI2309">
            <v>2.0187499999999998</v>
          </cell>
        </row>
        <row r="2310">
          <cell r="A2310">
            <v>39857</v>
          </cell>
          <cell r="B2310">
            <v>0.46124999999999999</v>
          </cell>
          <cell r="D2310">
            <v>39857</v>
          </cell>
          <cell r="E2310">
            <v>0.94438</v>
          </cell>
          <cell r="G2310">
            <v>39857</v>
          </cell>
          <cell r="H2310">
            <v>1.2375</v>
          </cell>
          <cell r="J2310">
            <v>39857</v>
          </cell>
          <cell r="K2310">
            <v>1.44875</v>
          </cell>
          <cell r="M2310">
            <v>39857</v>
          </cell>
          <cell r="N2310">
            <v>1.5787499999999999</v>
          </cell>
          <cell r="P2310">
            <v>39857</v>
          </cell>
          <cell r="Q2310">
            <v>1.7349999999999999</v>
          </cell>
          <cell r="S2310">
            <v>39857</v>
          </cell>
          <cell r="T2310">
            <v>1.7818800000000001</v>
          </cell>
          <cell r="V2310">
            <v>39857</v>
          </cell>
          <cell r="W2310">
            <v>1.83188</v>
          </cell>
          <cell r="Y2310">
            <v>39857</v>
          </cell>
          <cell r="Z2310">
            <v>1.8868800000000001</v>
          </cell>
          <cell r="AB2310">
            <v>39857</v>
          </cell>
          <cell r="AC2310">
            <v>1.93563</v>
          </cell>
          <cell r="AE2310">
            <v>39857</v>
          </cell>
          <cell r="AF2310">
            <v>1.98563</v>
          </cell>
          <cell r="AH2310">
            <v>39857</v>
          </cell>
          <cell r="AI2310">
            <v>2.0343800000000001</v>
          </cell>
        </row>
        <row r="2311">
          <cell r="A2311">
            <v>39860</v>
          </cell>
          <cell r="B2311">
            <v>0.46500000000000002</v>
          </cell>
          <cell r="D2311">
            <v>39860</v>
          </cell>
          <cell r="E2311">
            <v>0.94813000000000003</v>
          </cell>
          <cell r="G2311">
            <v>39860</v>
          </cell>
          <cell r="H2311">
            <v>1.24563</v>
          </cell>
          <cell r="J2311">
            <v>39860</v>
          </cell>
          <cell r="K2311">
            <v>1.46313</v>
          </cell>
          <cell r="M2311">
            <v>39860</v>
          </cell>
          <cell r="N2311">
            <v>1.5975000000000001</v>
          </cell>
          <cell r="P2311">
            <v>39860</v>
          </cell>
          <cell r="Q2311">
            <v>1.7643800000000001</v>
          </cell>
          <cell r="S2311">
            <v>39860</v>
          </cell>
          <cell r="T2311">
            <v>1.82125</v>
          </cell>
          <cell r="V2311">
            <v>39860</v>
          </cell>
          <cell r="W2311">
            <v>1.8781300000000001</v>
          </cell>
          <cell r="Y2311">
            <v>39860</v>
          </cell>
          <cell r="Z2311">
            <v>1.93438</v>
          </cell>
          <cell r="AB2311">
            <v>39860</v>
          </cell>
          <cell r="AC2311">
            <v>1.98438</v>
          </cell>
          <cell r="AE2311">
            <v>39860</v>
          </cell>
          <cell r="AF2311">
            <v>2.03688</v>
          </cell>
          <cell r="AH2311">
            <v>39860</v>
          </cell>
          <cell r="AI2311">
            <v>2.0893799999999998</v>
          </cell>
        </row>
        <row r="2312">
          <cell r="A2312">
            <v>39861</v>
          </cell>
          <cell r="B2312">
            <v>0.46625</v>
          </cell>
          <cell r="D2312">
            <v>39861</v>
          </cell>
          <cell r="E2312">
            <v>0.94813000000000003</v>
          </cell>
          <cell r="G2312">
            <v>39861</v>
          </cell>
          <cell r="H2312">
            <v>1.24563</v>
          </cell>
          <cell r="J2312">
            <v>39861</v>
          </cell>
          <cell r="K2312">
            <v>1.46438</v>
          </cell>
          <cell r="M2312">
            <v>39861</v>
          </cell>
          <cell r="N2312">
            <v>1.6012499999999998</v>
          </cell>
          <cell r="P2312">
            <v>39861</v>
          </cell>
          <cell r="Q2312">
            <v>1.76563</v>
          </cell>
          <cell r="S2312">
            <v>39861</v>
          </cell>
          <cell r="T2312">
            <v>1.8199999999999998</v>
          </cell>
          <cell r="V2312">
            <v>39861</v>
          </cell>
          <cell r="W2312">
            <v>1.87625</v>
          </cell>
          <cell r="Y2312">
            <v>39861</v>
          </cell>
          <cell r="Z2312">
            <v>1.9293800000000001</v>
          </cell>
          <cell r="AB2312">
            <v>39861</v>
          </cell>
          <cell r="AC2312">
            <v>1.9818799999999999</v>
          </cell>
          <cell r="AE2312">
            <v>39861</v>
          </cell>
          <cell r="AF2312">
            <v>2.0343800000000001</v>
          </cell>
          <cell r="AH2312">
            <v>39861</v>
          </cell>
          <cell r="AI2312">
            <v>2.085</v>
          </cell>
        </row>
        <row r="2313">
          <cell r="A2313">
            <v>39862</v>
          </cell>
          <cell r="B2313">
            <v>0.47</v>
          </cell>
          <cell r="D2313">
            <v>39862</v>
          </cell>
          <cell r="E2313">
            <v>0.94874999999999998</v>
          </cell>
          <cell r="G2313">
            <v>39862</v>
          </cell>
          <cell r="H2313">
            <v>1.25125</v>
          </cell>
          <cell r="J2313">
            <v>39862</v>
          </cell>
          <cell r="K2313">
            <v>1.4781299999999999</v>
          </cell>
          <cell r="M2313">
            <v>39862</v>
          </cell>
          <cell r="N2313">
            <v>1.6112500000000001</v>
          </cell>
          <cell r="P2313">
            <v>39862</v>
          </cell>
          <cell r="Q2313">
            <v>1.78</v>
          </cell>
          <cell r="S2313">
            <v>39862</v>
          </cell>
          <cell r="T2313">
            <v>1.8325</v>
          </cell>
          <cell r="V2313">
            <v>39862</v>
          </cell>
          <cell r="W2313">
            <v>1.88625</v>
          </cell>
          <cell r="Y2313">
            <v>39862</v>
          </cell>
          <cell r="Z2313">
            <v>1.9468800000000002</v>
          </cell>
          <cell r="AB2313">
            <v>39862</v>
          </cell>
          <cell r="AC2313">
            <v>1.99813</v>
          </cell>
          <cell r="AE2313">
            <v>39862</v>
          </cell>
          <cell r="AF2313">
            <v>2.0493800000000002</v>
          </cell>
          <cell r="AH2313">
            <v>39862</v>
          </cell>
          <cell r="AI2313">
            <v>2.0950000000000002</v>
          </cell>
        </row>
        <row r="2314">
          <cell r="A2314">
            <v>39863</v>
          </cell>
          <cell r="B2314">
            <v>0.47313</v>
          </cell>
          <cell r="D2314">
            <v>39863</v>
          </cell>
          <cell r="E2314">
            <v>0.95</v>
          </cell>
          <cell r="G2314">
            <v>39863</v>
          </cell>
          <cell r="H2314">
            <v>1.2506300000000001</v>
          </cell>
          <cell r="J2314">
            <v>39863</v>
          </cell>
          <cell r="K2314">
            <v>1.48875</v>
          </cell>
          <cell r="M2314">
            <v>39863</v>
          </cell>
          <cell r="N2314">
            <v>1.6175000000000002</v>
          </cell>
          <cell r="P2314">
            <v>39863</v>
          </cell>
          <cell r="Q2314">
            <v>1.78938</v>
          </cell>
          <cell r="S2314">
            <v>39863</v>
          </cell>
          <cell r="T2314">
            <v>1.8387500000000001</v>
          </cell>
          <cell r="V2314">
            <v>39863</v>
          </cell>
          <cell r="W2314">
            <v>1.89313</v>
          </cell>
          <cell r="Y2314">
            <v>39863</v>
          </cell>
          <cell r="Z2314">
            <v>1.9493800000000001</v>
          </cell>
          <cell r="AB2314">
            <v>39863</v>
          </cell>
          <cell r="AC2314">
            <v>2.0037500000000001</v>
          </cell>
          <cell r="AE2314">
            <v>39863</v>
          </cell>
          <cell r="AF2314">
            <v>2.05375</v>
          </cell>
          <cell r="AH2314">
            <v>39863</v>
          </cell>
          <cell r="AI2314">
            <v>2.1012499999999998</v>
          </cell>
        </row>
        <row r="2315">
          <cell r="A2315">
            <v>39864</v>
          </cell>
          <cell r="B2315">
            <v>0.47249999999999998</v>
          </cell>
          <cell r="D2315">
            <v>39864</v>
          </cell>
          <cell r="E2315">
            <v>0.94813000000000003</v>
          </cell>
          <cell r="G2315">
            <v>39864</v>
          </cell>
          <cell r="H2315">
            <v>1.24875</v>
          </cell>
          <cell r="J2315">
            <v>39864</v>
          </cell>
          <cell r="K2315">
            <v>1.4849999999999999</v>
          </cell>
          <cell r="M2315">
            <v>39864</v>
          </cell>
          <cell r="N2315">
            <v>1.6081300000000001</v>
          </cell>
          <cell r="P2315">
            <v>39864</v>
          </cell>
          <cell r="Q2315">
            <v>1.7618800000000001</v>
          </cell>
          <cell r="S2315">
            <v>39864</v>
          </cell>
          <cell r="T2315">
            <v>1.8143799999999999</v>
          </cell>
          <cell r="V2315">
            <v>39864</v>
          </cell>
          <cell r="W2315">
            <v>1.8675000000000002</v>
          </cell>
          <cell r="Y2315">
            <v>39864</v>
          </cell>
          <cell r="Z2315">
            <v>1.91625</v>
          </cell>
          <cell r="AB2315">
            <v>39864</v>
          </cell>
          <cell r="AC2315">
            <v>1.96875</v>
          </cell>
          <cell r="AE2315">
            <v>39864</v>
          </cell>
          <cell r="AF2315">
            <v>2.0212500000000002</v>
          </cell>
          <cell r="AH2315">
            <v>39864</v>
          </cell>
          <cell r="AI2315">
            <v>2.0750000000000002</v>
          </cell>
        </row>
        <row r="2316">
          <cell r="A2316">
            <v>39867</v>
          </cell>
          <cell r="B2316">
            <v>0.47375</v>
          </cell>
          <cell r="D2316">
            <v>39867</v>
          </cell>
          <cell r="E2316">
            <v>0.94938</v>
          </cell>
          <cell r="G2316">
            <v>39867</v>
          </cell>
          <cell r="H2316">
            <v>1.24875</v>
          </cell>
          <cell r="J2316">
            <v>39867</v>
          </cell>
          <cell r="K2316">
            <v>1.4862500000000001</v>
          </cell>
          <cell r="M2316">
            <v>39867</v>
          </cell>
          <cell r="N2316">
            <v>1.60625</v>
          </cell>
          <cell r="P2316">
            <v>39867</v>
          </cell>
          <cell r="Q2316">
            <v>1.75125</v>
          </cell>
          <cell r="S2316">
            <v>39867</v>
          </cell>
          <cell r="T2316">
            <v>1.8018800000000001</v>
          </cell>
          <cell r="V2316">
            <v>39867</v>
          </cell>
          <cell r="W2316">
            <v>1.855</v>
          </cell>
          <cell r="Y2316">
            <v>39867</v>
          </cell>
          <cell r="Z2316">
            <v>1.90188</v>
          </cell>
          <cell r="AB2316">
            <v>39867</v>
          </cell>
          <cell r="AC2316">
            <v>1.9550000000000001</v>
          </cell>
          <cell r="AE2316">
            <v>39867</v>
          </cell>
          <cell r="AF2316">
            <v>2.0062500000000001</v>
          </cell>
          <cell r="AH2316">
            <v>39867</v>
          </cell>
          <cell r="AI2316">
            <v>2.0612499999999998</v>
          </cell>
        </row>
        <row r="2317">
          <cell r="A2317">
            <v>39868</v>
          </cell>
          <cell r="B2317">
            <v>0.47688000000000003</v>
          </cell>
          <cell r="D2317">
            <v>39868</v>
          </cell>
          <cell r="E2317">
            <v>0.95062999999999998</v>
          </cell>
          <cell r="G2317">
            <v>39868</v>
          </cell>
          <cell r="H2317">
            <v>1.25</v>
          </cell>
          <cell r="J2317">
            <v>39868</v>
          </cell>
          <cell r="K2317">
            <v>1.4893799999999999</v>
          </cell>
          <cell r="M2317">
            <v>39868</v>
          </cell>
          <cell r="N2317">
            <v>1.605</v>
          </cell>
          <cell r="P2317">
            <v>39868</v>
          </cell>
          <cell r="Q2317">
            <v>1.7475000000000001</v>
          </cell>
          <cell r="S2317">
            <v>39868</v>
          </cell>
          <cell r="T2317">
            <v>1.7918799999999999</v>
          </cell>
          <cell r="V2317">
            <v>39868</v>
          </cell>
          <cell r="W2317">
            <v>1.8399999999999999</v>
          </cell>
          <cell r="Y2317">
            <v>39868</v>
          </cell>
          <cell r="Z2317">
            <v>1.88625</v>
          </cell>
          <cell r="AB2317">
            <v>39868</v>
          </cell>
          <cell r="AC2317">
            <v>1.93625</v>
          </cell>
          <cell r="AE2317">
            <v>39868</v>
          </cell>
          <cell r="AF2317">
            <v>1.9875</v>
          </cell>
          <cell r="AH2317">
            <v>39868</v>
          </cell>
          <cell r="AI2317">
            <v>2.0412499999999998</v>
          </cell>
        </row>
        <row r="2318">
          <cell r="A2318">
            <v>39869</v>
          </cell>
          <cell r="B2318">
            <v>0.47875000000000001</v>
          </cell>
          <cell r="D2318">
            <v>39869</v>
          </cell>
          <cell r="E2318">
            <v>0.95562999999999998</v>
          </cell>
          <cell r="G2318">
            <v>39869</v>
          </cell>
          <cell r="H2318">
            <v>1.2562500000000001</v>
          </cell>
          <cell r="J2318">
            <v>39869</v>
          </cell>
          <cell r="K2318">
            <v>1.5024999999999999</v>
          </cell>
          <cell r="M2318">
            <v>39869</v>
          </cell>
          <cell r="N2318">
            <v>1.62625</v>
          </cell>
          <cell r="P2318">
            <v>39869</v>
          </cell>
          <cell r="Q2318">
            <v>1.7725</v>
          </cell>
          <cell r="S2318">
            <v>39869</v>
          </cell>
          <cell r="T2318">
            <v>1.82125</v>
          </cell>
          <cell r="V2318">
            <v>39869</v>
          </cell>
          <cell r="W2318">
            <v>1.875</v>
          </cell>
          <cell r="Y2318">
            <v>39869</v>
          </cell>
          <cell r="Z2318">
            <v>1.9237500000000001</v>
          </cell>
          <cell r="AB2318">
            <v>39869</v>
          </cell>
          <cell r="AC2318">
            <v>1.9725000000000001</v>
          </cell>
          <cell r="AE2318">
            <v>39869</v>
          </cell>
          <cell r="AF2318">
            <v>2.0225</v>
          </cell>
          <cell r="AH2318">
            <v>39869</v>
          </cell>
          <cell r="AI2318">
            <v>2.07375</v>
          </cell>
        </row>
        <row r="2319">
          <cell r="A2319">
            <v>39870</v>
          </cell>
          <cell r="B2319">
            <v>0.49687999999999999</v>
          </cell>
          <cell r="D2319">
            <v>39870</v>
          </cell>
          <cell r="E2319">
            <v>0.96375</v>
          </cell>
          <cell r="G2319">
            <v>39870</v>
          </cell>
          <cell r="H2319">
            <v>1.26125</v>
          </cell>
          <cell r="J2319">
            <v>39870</v>
          </cell>
          <cell r="K2319">
            <v>1.5162499999999999</v>
          </cell>
          <cell r="M2319">
            <v>39870</v>
          </cell>
          <cell r="N2319">
            <v>1.645</v>
          </cell>
          <cell r="P2319">
            <v>39870</v>
          </cell>
          <cell r="Q2319">
            <v>1.7974999999999999</v>
          </cell>
          <cell r="S2319">
            <v>39870</v>
          </cell>
          <cell r="T2319">
            <v>1.8462499999999999</v>
          </cell>
          <cell r="V2319">
            <v>39870</v>
          </cell>
          <cell r="W2319">
            <v>1.895</v>
          </cell>
          <cell r="Y2319">
            <v>39870</v>
          </cell>
          <cell r="Z2319">
            <v>1.9525000000000001</v>
          </cell>
          <cell r="AB2319">
            <v>39870</v>
          </cell>
          <cell r="AC2319">
            <v>2.0049999999999999</v>
          </cell>
          <cell r="AE2319">
            <v>39870</v>
          </cell>
          <cell r="AF2319">
            <v>2.06</v>
          </cell>
          <cell r="AH2319">
            <v>39870</v>
          </cell>
          <cell r="AI2319">
            <v>2.1150000000000002</v>
          </cell>
        </row>
        <row r="2320">
          <cell r="A2320">
            <v>39871</v>
          </cell>
          <cell r="B2320">
            <v>0.49625000000000002</v>
          </cell>
          <cell r="D2320">
            <v>39871</v>
          </cell>
          <cell r="E2320">
            <v>0.96313000000000004</v>
          </cell>
          <cell r="G2320">
            <v>39871</v>
          </cell>
          <cell r="H2320">
            <v>1.2643800000000001</v>
          </cell>
          <cell r="J2320">
            <v>39871</v>
          </cell>
          <cell r="K2320">
            <v>1.51813</v>
          </cell>
          <cell r="M2320">
            <v>39871</v>
          </cell>
          <cell r="N2320">
            <v>1.6487500000000002</v>
          </cell>
          <cell r="P2320">
            <v>39871</v>
          </cell>
          <cell r="Q2320">
            <v>1.8031299999999999</v>
          </cell>
          <cell r="S2320">
            <v>39871</v>
          </cell>
          <cell r="T2320">
            <v>1.8525</v>
          </cell>
          <cell r="V2320">
            <v>39871</v>
          </cell>
          <cell r="W2320">
            <v>1.90188</v>
          </cell>
          <cell r="Y2320">
            <v>39871</v>
          </cell>
          <cell r="Z2320">
            <v>1.95625</v>
          </cell>
          <cell r="AB2320">
            <v>39871</v>
          </cell>
          <cell r="AC2320">
            <v>2.0125000000000002</v>
          </cell>
          <cell r="AE2320">
            <v>39871</v>
          </cell>
          <cell r="AF2320">
            <v>2.0637500000000002</v>
          </cell>
          <cell r="AH2320">
            <v>39871</v>
          </cell>
          <cell r="AI2320">
            <v>2.11938</v>
          </cell>
        </row>
        <row r="2321">
          <cell r="A2321">
            <v>39874</v>
          </cell>
          <cell r="B2321">
            <v>0.4975</v>
          </cell>
          <cell r="D2321">
            <v>39874</v>
          </cell>
          <cell r="E2321">
            <v>0.96687999999999996</v>
          </cell>
          <cell r="G2321">
            <v>39874</v>
          </cell>
          <cell r="H2321">
            <v>1.2662499999999999</v>
          </cell>
          <cell r="J2321">
            <v>39874</v>
          </cell>
          <cell r="K2321">
            <v>1.51938</v>
          </cell>
          <cell r="M2321">
            <v>39874</v>
          </cell>
          <cell r="N2321">
            <v>1.6475</v>
          </cell>
          <cell r="P2321">
            <v>39874</v>
          </cell>
          <cell r="Q2321">
            <v>1.80375</v>
          </cell>
          <cell r="S2321">
            <v>39874</v>
          </cell>
          <cell r="T2321">
            <v>1.8512499999999998</v>
          </cell>
          <cell r="V2321">
            <v>39874</v>
          </cell>
          <cell r="W2321">
            <v>1.90188</v>
          </cell>
          <cell r="Y2321">
            <v>39874</v>
          </cell>
          <cell r="Z2321">
            <v>1.95313</v>
          </cell>
          <cell r="AB2321">
            <v>39874</v>
          </cell>
          <cell r="AC2321">
            <v>2.0068800000000002</v>
          </cell>
          <cell r="AE2321">
            <v>39874</v>
          </cell>
          <cell r="AF2321">
            <v>2.0581299999999998</v>
          </cell>
          <cell r="AH2321">
            <v>39874</v>
          </cell>
          <cell r="AI2321">
            <v>2.11063</v>
          </cell>
        </row>
        <row r="2322">
          <cell r="A2322">
            <v>39875</v>
          </cell>
          <cell r="B2322">
            <v>0.50749999999999995</v>
          </cell>
          <cell r="D2322">
            <v>39875</v>
          </cell>
          <cell r="E2322">
            <v>0.97313000000000005</v>
          </cell>
          <cell r="G2322">
            <v>39875</v>
          </cell>
          <cell r="H2322">
            <v>1.27125</v>
          </cell>
          <cell r="J2322">
            <v>39875</v>
          </cell>
          <cell r="K2322">
            <v>1.5243799999999998</v>
          </cell>
          <cell r="M2322">
            <v>39875</v>
          </cell>
          <cell r="N2322">
            <v>1.6568800000000001</v>
          </cell>
          <cell r="P2322">
            <v>39875</v>
          </cell>
          <cell r="Q2322">
            <v>1.81</v>
          </cell>
          <cell r="S2322">
            <v>39875</v>
          </cell>
          <cell r="T2322">
            <v>1.85625</v>
          </cell>
          <cell r="V2322">
            <v>39875</v>
          </cell>
          <cell r="W2322">
            <v>1.9024999999999999</v>
          </cell>
          <cell r="Y2322">
            <v>39875</v>
          </cell>
          <cell r="Z2322">
            <v>1.9525000000000001</v>
          </cell>
          <cell r="AB2322">
            <v>39875</v>
          </cell>
          <cell r="AC2322">
            <v>2.0024999999999999</v>
          </cell>
          <cell r="AE2322">
            <v>39875</v>
          </cell>
          <cell r="AF2322">
            <v>2.0543800000000001</v>
          </cell>
          <cell r="AH2322">
            <v>39875</v>
          </cell>
          <cell r="AI2322">
            <v>2.1087500000000001</v>
          </cell>
        </row>
        <row r="2323">
          <cell r="A2323">
            <v>39876</v>
          </cell>
          <cell r="B2323">
            <v>0.51812999999999998</v>
          </cell>
          <cell r="D2323">
            <v>39876</v>
          </cell>
          <cell r="E2323">
            <v>0.97938000000000003</v>
          </cell>
          <cell r="G2323">
            <v>39876</v>
          </cell>
          <cell r="H2323">
            <v>1.2766299999999999</v>
          </cell>
          <cell r="J2323">
            <v>39876</v>
          </cell>
          <cell r="K2323">
            <v>1.52938</v>
          </cell>
          <cell r="M2323">
            <v>39876</v>
          </cell>
          <cell r="N2323">
            <v>1.66188</v>
          </cell>
          <cell r="P2323">
            <v>39876</v>
          </cell>
          <cell r="Q2323">
            <v>1.8168800000000001</v>
          </cell>
          <cell r="S2323">
            <v>39876</v>
          </cell>
          <cell r="T2323">
            <v>1.8612500000000001</v>
          </cell>
          <cell r="V2323">
            <v>39876</v>
          </cell>
          <cell r="W2323">
            <v>1.9100000000000001</v>
          </cell>
          <cell r="Y2323">
            <v>39876</v>
          </cell>
          <cell r="Z2323">
            <v>1.96</v>
          </cell>
          <cell r="AB2323">
            <v>39876</v>
          </cell>
          <cell r="AC2323">
            <v>2.0118800000000001</v>
          </cell>
          <cell r="AE2323">
            <v>39876</v>
          </cell>
          <cell r="AF2323">
            <v>2.0618799999999999</v>
          </cell>
          <cell r="AH2323">
            <v>39876</v>
          </cell>
          <cell r="AI2323">
            <v>2.1150000000000002</v>
          </cell>
        </row>
        <row r="2324">
          <cell r="A2324">
            <v>39877</v>
          </cell>
          <cell r="B2324">
            <v>0.53312999999999999</v>
          </cell>
          <cell r="D2324">
            <v>39877</v>
          </cell>
          <cell r="E2324">
            <v>0.98375000000000001</v>
          </cell>
          <cell r="G2324">
            <v>39877</v>
          </cell>
          <cell r="H2324">
            <v>1.2837499999999999</v>
          </cell>
          <cell r="J2324">
            <v>39877</v>
          </cell>
          <cell r="K2324">
            <v>1.5418799999999999</v>
          </cell>
          <cell r="M2324">
            <v>39877</v>
          </cell>
          <cell r="N2324">
            <v>1.67563</v>
          </cell>
          <cell r="P2324">
            <v>39877</v>
          </cell>
          <cell r="Q2324">
            <v>1.8325</v>
          </cell>
          <cell r="S2324">
            <v>39877</v>
          </cell>
          <cell r="T2324">
            <v>1.88</v>
          </cell>
          <cell r="V2324">
            <v>39877</v>
          </cell>
          <cell r="W2324">
            <v>1.9325000000000001</v>
          </cell>
          <cell r="Y2324">
            <v>39877</v>
          </cell>
          <cell r="Z2324">
            <v>1.98438</v>
          </cell>
          <cell r="AB2324">
            <v>39877</v>
          </cell>
          <cell r="AC2324">
            <v>2.0362499999999999</v>
          </cell>
          <cell r="AE2324">
            <v>39877</v>
          </cell>
          <cell r="AF2324">
            <v>2.0874999999999999</v>
          </cell>
          <cell r="AH2324">
            <v>39877</v>
          </cell>
          <cell r="AI2324">
            <v>2.13625</v>
          </cell>
        </row>
        <row r="2325">
          <cell r="A2325">
            <v>39878</v>
          </cell>
          <cell r="B2325">
            <v>0.54625000000000001</v>
          </cell>
          <cell r="D2325">
            <v>39878</v>
          </cell>
          <cell r="E2325">
            <v>0.98938000000000004</v>
          </cell>
          <cell r="G2325">
            <v>39878</v>
          </cell>
          <cell r="H2325">
            <v>1.2925</v>
          </cell>
          <cell r="J2325">
            <v>39878</v>
          </cell>
          <cell r="K2325">
            <v>1.5562499999999999</v>
          </cell>
          <cell r="M2325">
            <v>39878</v>
          </cell>
          <cell r="N2325">
            <v>1.6949999999999998</v>
          </cell>
          <cell r="P2325">
            <v>39878</v>
          </cell>
          <cell r="Q2325">
            <v>1.85375</v>
          </cell>
          <cell r="S2325">
            <v>39878</v>
          </cell>
          <cell r="T2325">
            <v>1.9012500000000001</v>
          </cell>
          <cell r="V2325">
            <v>39878</v>
          </cell>
          <cell r="W2325">
            <v>1.95</v>
          </cell>
          <cell r="Y2325">
            <v>39878</v>
          </cell>
          <cell r="Z2325">
            <v>2.0024999999999999</v>
          </cell>
          <cell r="AB2325">
            <v>39878</v>
          </cell>
          <cell r="AC2325">
            <v>2.05125</v>
          </cell>
          <cell r="AE2325">
            <v>39878</v>
          </cell>
          <cell r="AF2325">
            <v>2.1025</v>
          </cell>
          <cell r="AH2325">
            <v>39878</v>
          </cell>
          <cell r="AI2325">
            <v>2.1537500000000001</v>
          </cell>
        </row>
        <row r="2326">
          <cell r="A2326">
            <v>39881</v>
          </cell>
          <cell r="B2326">
            <v>0.56437999999999999</v>
          </cell>
          <cell r="D2326">
            <v>39881</v>
          </cell>
          <cell r="E2326">
            <v>1.0037499999999999</v>
          </cell>
          <cell r="G2326">
            <v>39881</v>
          </cell>
          <cell r="H2326">
            <v>1.3125</v>
          </cell>
          <cell r="J2326">
            <v>39881</v>
          </cell>
          <cell r="K2326">
            <v>1.58813</v>
          </cell>
          <cell r="M2326">
            <v>39881</v>
          </cell>
          <cell r="N2326">
            <v>1.7425000000000002</v>
          </cell>
          <cell r="P2326">
            <v>39881</v>
          </cell>
          <cell r="Q2326">
            <v>1.91625</v>
          </cell>
          <cell r="S2326">
            <v>39881</v>
          </cell>
          <cell r="T2326">
            <v>1.9662500000000001</v>
          </cell>
          <cell r="V2326">
            <v>39881</v>
          </cell>
          <cell r="W2326">
            <v>2.01938</v>
          </cell>
          <cell r="Y2326">
            <v>39881</v>
          </cell>
          <cell r="Z2326">
            <v>2.0756299999999999</v>
          </cell>
          <cell r="AB2326">
            <v>39881</v>
          </cell>
          <cell r="AC2326">
            <v>2.13</v>
          </cell>
          <cell r="AE2326">
            <v>39881</v>
          </cell>
          <cell r="AF2326">
            <v>2.18438</v>
          </cell>
          <cell r="AH2326">
            <v>39881</v>
          </cell>
          <cell r="AI2326">
            <v>2.2362500000000001</v>
          </cell>
        </row>
        <row r="2327">
          <cell r="A2327">
            <v>39882</v>
          </cell>
          <cell r="B2327">
            <v>0.56437999999999999</v>
          </cell>
          <cell r="D2327">
            <v>39882</v>
          </cell>
          <cell r="E2327">
            <v>1.01938</v>
          </cell>
          <cell r="G2327">
            <v>39882</v>
          </cell>
          <cell r="H2327">
            <v>1.33125</v>
          </cell>
          <cell r="J2327">
            <v>39882</v>
          </cell>
          <cell r="K2327">
            <v>1.6099999999999999</v>
          </cell>
          <cell r="M2327">
            <v>39882</v>
          </cell>
          <cell r="N2327">
            <v>1.77563</v>
          </cell>
          <cell r="P2327">
            <v>39882</v>
          </cell>
          <cell r="Q2327">
            <v>1.9618799999999998</v>
          </cell>
          <cell r="S2327">
            <v>39882</v>
          </cell>
          <cell r="T2327">
            <v>2.0143800000000001</v>
          </cell>
          <cell r="V2327">
            <v>39882</v>
          </cell>
          <cell r="W2327">
            <v>2.0718800000000002</v>
          </cell>
          <cell r="Y2327">
            <v>39882</v>
          </cell>
          <cell r="Z2327">
            <v>2.13313</v>
          </cell>
          <cell r="AB2327">
            <v>39882</v>
          </cell>
          <cell r="AC2327">
            <v>2.1862499999999998</v>
          </cell>
          <cell r="AE2327">
            <v>39882</v>
          </cell>
          <cell r="AF2327">
            <v>2.23813</v>
          </cell>
          <cell r="AH2327">
            <v>39882</v>
          </cell>
          <cell r="AI2327">
            <v>2.2974999999999999</v>
          </cell>
        </row>
        <row r="2328">
          <cell r="A2328">
            <v>39883</v>
          </cell>
          <cell r="B2328">
            <v>0.55688000000000004</v>
          </cell>
          <cell r="D2328">
            <v>39883</v>
          </cell>
          <cell r="E2328">
            <v>1.01719</v>
          </cell>
          <cell r="G2328">
            <v>39883</v>
          </cell>
          <cell r="H2328">
            <v>1.3259400000000001</v>
          </cell>
          <cell r="J2328">
            <v>39883</v>
          </cell>
          <cell r="K2328">
            <v>1.5962499999999999</v>
          </cell>
          <cell r="M2328">
            <v>39883</v>
          </cell>
          <cell r="N2328">
            <v>1.75</v>
          </cell>
          <cell r="P2328">
            <v>39883</v>
          </cell>
          <cell r="Q2328">
            <v>1.9293800000000001</v>
          </cell>
          <cell r="S2328">
            <v>39883</v>
          </cell>
          <cell r="T2328">
            <v>1.9818799999999999</v>
          </cell>
          <cell r="V2328">
            <v>39883</v>
          </cell>
          <cell r="W2328">
            <v>2.04</v>
          </cell>
          <cell r="Y2328">
            <v>39883</v>
          </cell>
          <cell r="Z2328">
            <v>2.09375</v>
          </cell>
          <cell r="AB2328">
            <v>39883</v>
          </cell>
          <cell r="AC2328">
            <v>2.15063</v>
          </cell>
          <cell r="AE2328">
            <v>39883</v>
          </cell>
          <cell r="AF2328">
            <v>2.2037499999999999</v>
          </cell>
          <cell r="AH2328">
            <v>39883</v>
          </cell>
          <cell r="AI2328">
            <v>2.25813</v>
          </cell>
        </row>
        <row r="2329">
          <cell r="A2329">
            <v>39884</v>
          </cell>
          <cell r="B2329">
            <v>0.55625000000000002</v>
          </cell>
          <cell r="D2329">
            <v>39884</v>
          </cell>
          <cell r="E2329">
            <v>1.0149999999999999</v>
          </cell>
          <cell r="G2329">
            <v>39884</v>
          </cell>
          <cell r="H2329">
            <v>1.32</v>
          </cell>
          <cell r="J2329">
            <v>39884</v>
          </cell>
          <cell r="K2329">
            <v>1.58375</v>
          </cell>
          <cell r="M2329">
            <v>39884</v>
          </cell>
          <cell r="N2329">
            <v>1.73688</v>
          </cell>
          <cell r="P2329">
            <v>39884</v>
          </cell>
          <cell r="Q2329">
            <v>1.9037500000000001</v>
          </cell>
          <cell r="S2329">
            <v>39884</v>
          </cell>
          <cell r="T2329">
            <v>1.9606300000000001</v>
          </cell>
          <cell r="V2329">
            <v>39884</v>
          </cell>
          <cell r="W2329">
            <v>2.0125000000000002</v>
          </cell>
          <cell r="Y2329">
            <v>39884</v>
          </cell>
          <cell r="Z2329">
            <v>2.0643799999999999</v>
          </cell>
          <cell r="AB2329">
            <v>39884</v>
          </cell>
          <cell r="AC2329">
            <v>2.11938</v>
          </cell>
          <cell r="AE2329">
            <v>39884</v>
          </cell>
          <cell r="AF2329">
            <v>2.17625</v>
          </cell>
          <cell r="AH2329">
            <v>39884</v>
          </cell>
          <cell r="AI2329">
            <v>2.23</v>
          </cell>
        </row>
        <row r="2330">
          <cell r="A2330">
            <v>39885</v>
          </cell>
          <cell r="B2330">
            <v>0.55562999999999996</v>
          </cell>
          <cell r="D2330">
            <v>39885</v>
          </cell>
          <cell r="E2330">
            <v>1.01125</v>
          </cell>
          <cell r="G2330">
            <v>39885</v>
          </cell>
          <cell r="H2330">
            <v>1.3156300000000001</v>
          </cell>
          <cell r="J2330">
            <v>39885</v>
          </cell>
          <cell r="K2330">
            <v>1.575</v>
          </cell>
          <cell r="M2330">
            <v>39885</v>
          </cell>
          <cell r="N2330">
            <v>1.7349999999999999</v>
          </cell>
          <cell r="P2330">
            <v>39885</v>
          </cell>
          <cell r="Q2330">
            <v>1.90188</v>
          </cell>
          <cell r="S2330">
            <v>39885</v>
          </cell>
          <cell r="T2330">
            <v>1.9575</v>
          </cell>
          <cell r="V2330">
            <v>39885</v>
          </cell>
          <cell r="W2330">
            <v>2.0062500000000001</v>
          </cell>
          <cell r="Y2330">
            <v>39885</v>
          </cell>
          <cell r="Z2330">
            <v>2.0606300000000002</v>
          </cell>
          <cell r="AB2330">
            <v>39885</v>
          </cell>
          <cell r="AC2330">
            <v>2.1156299999999999</v>
          </cell>
          <cell r="AE2330">
            <v>39885</v>
          </cell>
          <cell r="AF2330">
            <v>2.1687500000000002</v>
          </cell>
          <cell r="AH2330">
            <v>39885</v>
          </cell>
          <cell r="AI2330">
            <v>2.22688</v>
          </cell>
        </row>
        <row r="2331">
          <cell r="A2331">
            <v>39888</v>
          </cell>
          <cell r="B2331">
            <v>0.55562999999999996</v>
          </cell>
          <cell r="D2331">
            <v>39888</v>
          </cell>
          <cell r="E2331">
            <v>1.0106299999999999</v>
          </cell>
          <cell r="G2331">
            <v>39888</v>
          </cell>
          <cell r="H2331">
            <v>1.3087500000000001</v>
          </cell>
          <cell r="J2331">
            <v>39888</v>
          </cell>
          <cell r="K2331">
            <v>1.56</v>
          </cell>
          <cell r="M2331">
            <v>39888</v>
          </cell>
          <cell r="N2331">
            <v>1.7225000000000001</v>
          </cell>
          <cell r="P2331">
            <v>39888</v>
          </cell>
          <cell r="Q2331">
            <v>1.8875</v>
          </cell>
          <cell r="S2331">
            <v>39888</v>
          </cell>
          <cell r="T2331">
            <v>1.94</v>
          </cell>
          <cell r="V2331">
            <v>39888</v>
          </cell>
          <cell r="W2331">
            <v>1.9950000000000001</v>
          </cell>
          <cell r="Y2331">
            <v>39888</v>
          </cell>
          <cell r="Z2331">
            <v>2.0449999999999999</v>
          </cell>
          <cell r="AB2331">
            <v>39888</v>
          </cell>
          <cell r="AC2331">
            <v>2.0962499999999999</v>
          </cell>
          <cell r="AE2331">
            <v>39888</v>
          </cell>
          <cell r="AF2331">
            <v>2.1524999999999999</v>
          </cell>
          <cell r="AH2331">
            <v>39888</v>
          </cell>
          <cell r="AI2331">
            <v>2.2050000000000001</v>
          </cell>
        </row>
        <row r="2332">
          <cell r="A2332">
            <v>39889</v>
          </cell>
          <cell r="B2332">
            <v>0.55625000000000002</v>
          </cell>
          <cell r="D2332">
            <v>39889</v>
          </cell>
          <cell r="E2332">
            <v>1.0093799999999999</v>
          </cell>
          <cell r="G2332">
            <v>39889</v>
          </cell>
          <cell r="H2332">
            <v>1.29938</v>
          </cell>
          <cell r="J2332">
            <v>39889</v>
          </cell>
          <cell r="K2332">
            <v>1.55375</v>
          </cell>
          <cell r="M2332">
            <v>39889</v>
          </cell>
          <cell r="N2332">
            <v>1.7149999999999999</v>
          </cell>
          <cell r="P2332">
            <v>39889</v>
          </cell>
          <cell r="Q2332">
            <v>1.88375</v>
          </cell>
          <cell r="S2332">
            <v>39889</v>
          </cell>
          <cell r="T2332">
            <v>1.93875</v>
          </cell>
          <cell r="V2332">
            <v>39889</v>
          </cell>
          <cell r="W2332">
            <v>1.9937499999999999</v>
          </cell>
          <cell r="Y2332">
            <v>39889</v>
          </cell>
          <cell r="Z2332">
            <v>2.0425</v>
          </cell>
          <cell r="AB2332">
            <v>39889</v>
          </cell>
          <cell r="AC2332">
            <v>2.0943800000000001</v>
          </cell>
          <cell r="AE2332">
            <v>39889</v>
          </cell>
          <cell r="AF2332">
            <v>2.1487500000000002</v>
          </cell>
          <cell r="AH2332">
            <v>39889</v>
          </cell>
          <cell r="AI2332">
            <v>2.2018800000000001</v>
          </cell>
        </row>
        <row r="2333">
          <cell r="A2333">
            <v>39890</v>
          </cell>
          <cell r="B2333">
            <v>0.54500000000000004</v>
          </cell>
          <cell r="D2333">
            <v>39890</v>
          </cell>
          <cell r="E2333">
            <v>1.0006299999999999</v>
          </cell>
          <cell r="G2333">
            <v>39890</v>
          </cell>
          <cell r="H2333">
            <v>1.2875000000000001</v>
          </cell>
          <cell r="J2333">
            <v>39890</v>
          </cell>
          <cell r="K2333">
            <v>1.5337499999999999</v>
          </cell>
          <cell r="M2333">
            <v>39890</v>
          </cell>
          <cell r="N2333">
            <v>1.6981299999999999</v>
          </cell>
          <cell r="P2333">
            <v>39890</v>
          </cell>
          <cell r="Q2333">
            <v>1.86375</v>
          </cell>
          <cell r="S2333">
            <v>39890</v>
          </cell>
          <cell r="T2333">
            <v>1.915</v>
          </cell>
          <cell r="V2333">
            <v>39890</v>
          </cell>
          <cell r="W2333">
            <v>1.96875</v>
          </cell>
          <cell r="Y2333">
            <v>39890</v>
          </cell>
          <cell r="Z2333">
            <v>2.0175000000000001</v>
          </cell>
          <cell r="AB2333">
            <v>39890</v>
          </cell>
          <cell r="AC2333">
            <v>2.0718800000000002</v>
          </cell>
          <cell r="AE2333">
            <v>39890</v>
          </cell>
          <cell r="AF2333">
            <v>2.1256300000000001</v>
          </cell>
          <cell r="AH2333">
            <v>39890</v>
          </cell>
          <cell r="AI2333">
            <v>2.1800000000000002</v>
          </cell>
        </row>
        <row r="2334">
          <cell r="A2334">
            <v>39891</v>
          </cell>
          <cell r="B2334">
            <v>0.52312999999999998</v>
          </cell>
          <cell r="D2334">
            <v>39891</v>
          </cell>
          <cell r="E2334">
            <v>0.97062999999999999</v>
          </cell>
          <cell r="G2334">
            <v>39891</v>
          </cell>
          <cell r="H2334">
            <v>1.22688</v>
          </cell>
          <cell r="J2334">
            <v>39891</v>
          </cell>
          <cell r="K2334">
            <v>1.45</v>
          </cell>
          <cell r="M2334">
            <v>39891</v>
          </cell>
          <cell r="N2334">
            <v>1.60625</v>
          </cell>
          <cell r="P2334">
            <v>39891</v>
          </cell>
          <cell r="Q2334">
            <v>1.74125</v>
          </cell>
          <cell r="S2334">
            <v>39891</v>
          </cell>
          <cell r="T2334">
            <v>1.7837499999999999</v>
          </cell>
          <cell r="V2334">
            <v>39891</v>
          </cell>
          <cell r="W2334">
            <v>1.8187500000000001</v>
          </cell>
          <cell r="Y2334">
            <v>39891</v>
          </cell>
          <cell r="Z2334">
            <v>1.8599999999999999</v>
          </cell>
          <cell r="AB2334">
            <v>39891</v>
          </cell>
          <cell r="AC2334">
            <v>1.9087499999999999</v>
          </cell>
          <cell r="AE2334">
            <v>39891</v>
          </cell>
          <cell r="AF2334">
            <v>1.9575</v>
          </cell>
          <cell r="AH2334">
            <v>39891</v>
          </cell>
          <cell r="AI2334">
            <v>2.0062500000000001</v>
          </cell>
        </row>
        <row r="2335">
          <cell r="A2335">
            <v>39892</v>
          </cell>
          <cell r="B2335">
            <v>0.52188000000000001</v>
          </cell>
          <cell r="D2335">
            <v>39892</v>
          </cell>
          <cell r="E2335">
            <v>0.97062999999999999</v>
          </cell>
          <cell r="G2335">
            <v>39892</v>
          </cell>
          <cell r="H2335">
            <v>1.22281</v>
          </cell>
          <cell r="J2335">
            <v>39892</v>
          </cell>
          <cell r="K2335">
            <v>1.4475</v>
          </cell>
          <cell r="M2335">
            <v>39892</v>
          </cell>
          <cell r="N2335">
            <v>1.6087500000000001</v>
          </cell>
          <cell r="P2335">
            <v>39892</v>
          </cell>
          <cell r="Q2335">
            <v>1.75125</v>
          </cell>
          <cell r="S2335">
            <v>39892</v>
          </cell>
          <cell r="T2335">
            <v>1.7887499999999998</v>
          </cell>
          <cell r="V2335">
            <v>39892</v>
          </cell>
          <cell r="W2335">
            <v>1.8218800000000002</v>
          </cell>
          <cell r="Y2335">
            <v>39892</v>
          </cell>
          <cell r="Z2335">
            <v>1.8612500000000001</v>
          </cell>
          <cell r="AB2335">
            <v>39892</v>
          </cell>
          <cell r="AC2335">
            <v>1.9125000000000001</v>
          </cell>
          <cell r="AE2335">
            <v>39892</v>
          </cell>
          <cell r="AF2335">
            <v>1.9612500000000002</v>
          </cell>
          <cell r="AH2335">
            <v>39892</v>
          </cell>
          <cell r="AI2335">
            <v>2.0137499999999999</v>
          </cell>
        </row>
        <row r="2336">
          <cell r="A2336">
            <v>39895</v>
          </cell>
          <cell r="B2336">
            <v>0.52188000000000001</v>
          </cell>
          <cell r="D2336">
            <v>39895</v>
          </cell>
          <cell r="E2336">
            <v>0.96562999999999999</v>
          </cell>
          <cell r="G2336">
            <v>39895</v>
          </cell>
          <cell r="H2336">
            <v>1.2221899999999999</v>
          </cell>
          <cell r="J2336">
            <v>39895</v>
          </cell>
          <cell r="K2336">
            <v>1.4450000000000001</v>
          </cell>
          <cell r="M2336">
            <v>39895</v>
          </cell>
          <cell r="N2336">
            <v>1.6099999999999999</v>
          </cell>
          <cell r="P2336">
            <v>39895</v>
          </cell>
          <cell r="Q2336">
            <v>1.7562500000000001</v>
          </cell>
          <cell r="S2336">
            <v>39895</v>
          </cell>
          <cell r="T2336">
            <v>1.7974999999999999</v>
          </cell>
          <cell r="V2336">
            <v>39895</v>
          </cell>
          <cell r="W2336">
            <v>1.83375</v>
          </cell>
          <cell r="Y2336">
            <v>39895</v>
          </cell>
          <cell r="Z2336">
            <v>1.8725000000000001</v>
          </cell>
          <cell r="AB2336">
            <v>39895</v>
          </cell>
          <cell r="AC2336">
            <v>1.9224999999999999</v>
          </cell>
          <cell r="AE2336">
            <v>39895</v>
          </cell>
          <cell r="AF2336">
            <v>1.9712499999999999</v>
          </cell>
          <cell r="AH2336">
            <v>39895</v>
          </cell>
          <cell r="AI2336">
            <v>2.02</v>
          </cell>
        </row>
        <row r="2337">
          <cell r="A2337">
            <v>39896</v>
          </cell>
          <cell r="B2337">
            <v>0.52093999999999996</v>
          </cell>
          <cell r="D2337">
            <v>39896</v>
          </cell>
          <cell r="E2337">
            <v>0.96938000000000002</v>
          </cell>
          <cell r="G2337">
            <v>39896</v>
          </cell>
          <cell r="H2337">
            <v>1.2262500000000001</v>
          </cell>
          <cell r="J2337">
            <v>39896</v>
          </cell>
          <cell r="K2337">
            <v>1.45</v>
          </cell>
          <cell r="M2337">
            <v>39896</v>
          </cell>
          <cell r="N2337">
            <v>1.6175000000000002</v>
          </cell>
          <cell r="P2337">
            <v>39896</v>
          </cell>
          <cell r="Q2337">
            <v>1.7737500000000002</v>
          </cell>
          <cell r="S2337">
            <v>39896</v>
          </cell>
          <cell r="T2337">
            <v>1.8125</v>
          </cell>
          <cell r="V2337">
            <v>39896</v>
          </cell>
          <cell r="W2337">
            <v>1.8475000000000001</v>
          </cell>
          <cell r="Y2337">
            <v>39896</v>
          </cell>
          <cell r="Z2337">
            <v>1.8887499999999999</v>
          </cell>
          <cell r="AB2337">
            <v>39896</v>
          </cell>
          <cell r="AC2337">
            <v>1.9350000000000001</v>
          </cell>
          <cell r="AE2337">
            <v>39896</v>
          </cell>
          <cell r="AF2337">
            <v>1.98438</v>
          </cell>
          <cell r="AH2337">
            <v>39896</v>
          </cell>
          <cell r="AI2337">
            <v>2.0325000000000002</v>
          </cell>
        </row>
        <row r="2338">
          <cell r="A2338">
            <v>39897</v>
          </cell>
          <cell r="B2338">
            <v>0.52</v>
          </cell>
          <cell r="D2338">
            <v>39897</v>
          </cell>
          <cell r="E2338">
            <v>0.96562999999999999</v>
          </cell>
          <cell r="G2338">
            <v>39897</v>
          </cell>
          <cell r="H2338">
            <v>1.2275</v>
          </cell>
          <cell r="J2338">
            <v>39897</v>
          </cell>
          <cell r="K2338">
            <v>1.4475</v>
          </cell>
          <cell r="M2338">
            <v>39897</v>
          </cell>
          <cell r="N2338">
            <v>1.6187499999999999</v>
          </cell>
          <cell r="P2338">
            <v>39897</v>
          </cell>
          <cell r="Q2338">
            <v>1.7749999999999999</v>
          </cell>
          <cell r="S2338">
            <v>39897</v>
          </cell>
          <cell r="T2338">
            <v>1.8125</v>
          </cell>
          <cell r="V2338">
            <v>39897</v>
          </cell>
          <cell r="W2338">
            <v>1.8475000000000001</v>
          </cell>
          <cell r="Y2338">
            <v>39897</v>
          </cell>
          <cell r="Z2338">
            <v>1.885</v>
          </cell>
          <cell r="AB2338">
            <v>39897</v>
          </cell>
          <cell r="AC2338">
            <v>1.9312499999999999</v>
          </cell>
          <cell r="AE2338">
            <v>39897</v>
          </cell>
          <cell r="AF2338">
            <v>1.98125</v>
          </cell>
          <cell r="AH2338">
            <v>39897</v>
          </cell>
          <cell r="AI2338">
            <v>2.0287500000000001</v>
          </cell>
        </row>
        <row r="2339">
          <cell r="A2339">
            <v>39898</v>
          </cell>
          <cell r="B2339">
            <v>0.52249999999999996</v>
          </cell>
          <cell r="D2339">
            <v>39898</v>
          </cell>
          <cell r="E2339">
            <v>0.96562999999999999</v>
          </cell>
          <cell r="G2339">
            <v>39898</v>
          </cell>
          <cell r="H2339">
            <v>1.2318800000000001</v>
          </cell>
          <cell r="J2339">
            <v>39898</v>
          </cell>
          <cell r="K2339">
            <v>1.45563</v>
          </cell>
          <cell r="M2339">
            <v>39898</v>
          </cell>
          <cell r="N2339">
            <v>1.63188</v>
          </cell>
          <cell r="P2339">
            <v>39898</v>
          </cell>
          <cell r="Q2339">
            <v>1.7943799999999999</v>
          </cell>
          <cell r="S2339">
            <v>39898</v>
          </cell>
          <cell r="T2339">
            <v>1.83</v>
          </cell>
          <cell r="V2339">
            <v>39898</v>
          </cell>
          <cell r="W2339">
            <v>1.86625</v>
          </cell>
          <cell r="Y2339">
            <v>39898</v>
          </cell>
          <cell r="Z2339">
            <v>1.90625</v>
          </cell>
          <cell r="AB2339">
            <v>39898</v>
          </cell>
          <cell r="AC2339">
            <v>1.9525000000000001</v>
          </cell>
          <cell r="AE2339">
            <v>39898</v>
          </cell>
          <cell r="AF2339">
            <v>2.0037500000000001</v>
          </cell>
          <cell r="AH2339">
            <v>39898</v>
          </cell>
          <cell r="AI2339">
            <v>2.0525000000000002</v>
          </cell>
        </row>
        <row r="2340">
          <cell r="A2340">
            <v>39899</v>
          </cell>
          <cell r="B2340">
            <v>0.51812999999999998</v>
          </cell>
          <cell r="D2340">
            <v>39899</v>
          </cell>
          <cell r="E2340">
            <v>0.95625000000000004</v>
          </cell>
          <cell r="G2340">
            <v>39899</v>
          </cell>
          <cell r="H2340">
            <v>1.22</v>
          </cell>
          <cell r="J2340">
            <v>39899</v>
          </cell>
          <cell r="K2340">
            <v>1.44313</v>
          </cell>
          <cell r="M2340">
            <v>39899</v>
          </cell>
          <cell r="N2340">
            <v>1.6099999999999999</v>
          </cell>
          <cell r="P2340">
            <v>39899</v>
          </cell>
          <cell r="Q2340">
            <v>1.7625</v>
          </cell>
          <cell r="S2340">
            <v>39899</v>
          </cell>
          <cell r="T2340">
            <v>1.8</v>
          </cell>
          <cell r="V2340">
            <v>39899</v>
          </cell>
          <cell r="W2340">
            <v>1.83125</v>
          </cell>
          <cell r="Y2340">
            <v>39899</v>
          </cell>
          <cell r="Z2340">
            <v>1.86625</v>
          </cell>
          <cell r="AB2340">
            <v>39899</v>
          </cell>
          <cell r="AC2340">
            <v>1.91625</v>
          </cell>
          <cell r="AE2340">
            <v>39899</v>
          </cell>
          <cell r="AF2340">
            <v>1.9624999999999999</v>
          </cell>
          <cell r="AH2340">
            <v>39899</v>
          </cell>
          <cell r="AI2340">
            <v>2.0099999999999998</v>
          </cell>
        </row>
        <row r="2341">
          <cell r="A2341">
            <v>39902</v>
          </cell>
          <cell r="B2341">
            <v>0.50875000000000004</v>
          </cell>
          <cell r="D2341">
            <v>39902</v>
          </cell>
          <cell r="E2341">
            <v>0.94562999999999997</v>
          </cell>
          <cell r="G2341">
            <v>39902</v>
          </cell>
          <cell r="H2341">
            <v>1.2075</v>
          </cell>
          <cell r="J2341">
            <v>39902</v>
          </cell>
          <cell r="K2341">
            <v>1.42625</v>
          </cell>
          <cell r="M2341">
            <v>39902</v>
          </cell>
          <cell r="N2341">
            <v>1.5943800000000001</v>
          </cell>
          <cell r="P2341">
            <v>39902</v>
          </cell>
          <cell r="Q2341">
            <v>1.7450000000000001</v>
          </cell>
          <cell r="S2341">
            <v>39902</v>
          </cell>
          <cell r="T2341">
            <v>1.77938</v>
          </cell>
          <cell r="V2341">
            <v>39902</v>
          </cell>
          <cell r="W2341">
            <v>1.8118799999999999</v>
          </cell>
          <cell r="Y2341">
            <v>39902</v>
          </cell>
          <cell r="Z2341">
            <v>1.8468800000000001</v>
          </cell>
          <cell r="AB2341">
            <v>39902</v>
          </cell>
          <cell r="AC2341">
            <v>1.8925000000000001</v>
          </cell>
          <cell r="AE2341">
            <v>39902</v>
          </cell>
          <cell r="AF2341">
            <v>1.9368799999999999</v>
          </cell>
          <cell r="AH2341">
            <v>39902</v>
          </cell>
          <cell r="AI2341">
            <v>1.9837500000000001</v>
          </cell>
        </row>
        <row r="2342">
          <cell r="A2342">
            <v>39903</v>
          </cell>
          <cell r="B2342">
            <v>0.50063000000000002</v>
          </cell>
          <cell r="D2342">
            <v>39903</v>
          </cell>
          <cell r="E2342">
            <v>0.93813000000000002</v>
          </cell>
          <cell r="G2342">
            <v>39903</v>
          </cell>
          <cell r="H2342">
            <v>1.1918800000000001</v>
          </cell>
          <cell r="J2342">
            <v>39903</v>
          </cell>
          <cell r="K2342">
            <v>1.41625</v>
          </cell>
          <cell r="M2342">
            <v>39903</v>
          </cell>
          <cell r="N2342">
            <v>1.5862500000000002</v>
          </cell>
          <cell r="P2342">
            <v>39903</v>
          </cell>
          <cell r="Q2342">
            <v>1.73563</v>
          </cell>
          <cell r="S2342">
            <v>39903</v>
          </cell>
          <cell r="T2342">
            <v>1.7675000000000001</v>
          </cell>
          <cell r="V2342">
            <v>39903</v>
          </cell>
          <cell r="W2342">
            <v>1.7962500000000001</v>
          </cell>
          <cell r="Y2342">
            <v>39903</v>
          </cell>
          <cell r="Z2342">
            <v>1.8331300000000001</v>
          </cell>
          <cell r="AB2342">
            <v>39903</v>
          </cell>
          <cell r="AC2342">
            <v>1.87625</v>
          </cell>
          <cell r="AE2342">
            <v>39903</v>
          </cell>
          <cell r="AF2342">
            <v>1.92188</v>
          </cell>
          <cell r="AH2342">
            <v>39903</v>
          </cell>
          <cell r="AI2342">
            <v>1.9718800000000001</v>
          </cell>
        </row>
        <row r="2343">
          <cell r="A2343">
            <v>39904</v>
          </cell>
          <cell r="B2343">
            <v>0.495</v>
          </cell>
          <cell r="D2343">
            <v>39904</v>
          </cell>
          <cell r="E2343">
            <v>0.92688000000000004</v>
          </cell>
          <cell r="G2343">
            <v>39904</v>
          </cell>
          <cell r="H2343">
            <v>1.1768799999999999</v>
          </cell>
          <cell r="J2343">
            <v>39904</v>
          </cell>
          <cell r="K2343">
            <v>1.40063</v>
          </cell>
          <cell r="M2343">
            <v>39904</v>
          </cell>
          <cell r="N2343">
            <v>1.5699999999999998</v>
          </cell>
          <cell r="P2343">
            <v>39904</v>
          </cell>
          <cell r="Q2343">
            <v>1.7162500000000001</v>
          </cell>
          <cell r="S2343">
            <v>39904</v>
          </cell>
          <cell r="T2343">
            <v>1.75</v>
          </cell>
          <cell r="V2343">
            <v>39904</v>
          </cell>
          <cell r="W2343">
            <v>1.77813</v>
          </cell>
          <cell r="Y2343">
            <v>39904</v>
          </cell>
          <cell r="Z2343">
            <v>1.8125</v>
          </cell>
          <cell r="AB2343">
            <v>39904</v>
          </cell>
          <cell r="AC2343">
            <v>1.8581300000000001</v>
          </cell>
          <cell r="AE2343">
            <v>39904</v>
          </cell>
          <cell r="AF2343">
            <v>1.905</v>
          </cell>
          <cell r="AH2343">
            <v>39904</v>
          </cell>
          <cell r="AI2343">
            <v>1.9512499999999999</v>
          </cell>
        </row>
        <row r="2344">
          <cell r="A2344">
            <v>39905</v>
          </cell>
          <cell r="B2344">
            <v>0.48937999999999998</v>
          </cell>
          <cell r="D2344">
            <v>39905</v>
          </cell>
          <cell r="E2344">
            <v>0.91500000000000004</v>
          </cell>
          <cell r="G2344">
            <v>39905</v>
          </cell>
          <cell r="H2344">
            <v>1.16594</v>
          </cell>
          <cell r="J2344">
            <v>39905</v>
          </cell>
          <cell r="K2344">
            <v>1.4</v>
          </cell>
          <cell r="M2344">
            <v>39905</v>
          </cell>
          <cell r="N2344">
            <v>1.5687500000000001</v>
          </cell>
          <cell r="P2344">
            <v>39905</v>
          </cell>
          <cell r="Q2344">
            <v>1.71563</v>
          </cell>
          <cell r="S2344">
            <v>39905</v>
          </cell>
          <cell r="T2344">
            <v>1.75</v>
          </cell>
          <cell r="V2344">
            <v>39905</v>
          </cell>
          <cell r="W2344">
            <v>1.7787500000000001</v>
          </cell>
          <cell r="Y2344">
            <v>39905</v>
          </cell>
          <cell r="Z2344">
            <v>1.8125</v>
          </cell>
          <cell r="AB2344">
            <v>39905</v>
          </cell>
          <cell r="AC2344">
            <v>1.8571900000000001</v>
          </cell>
          <cell r="AE2344">
            <v>39905</v>
          </cell>
          <cell r="AF2344">
            <v>1.9068800000000001</v>
          </cell>
          <cell r="AH2344">
            <v>39905</v>
          </cell>
          <cell r="AI2344">
            <v>1.9550000000000001</v>
          </cell>
        </row>
        <row r="2345">
          <cell r="A2345">
            <v>39906</v>
          </cell>
          <cell r="B2345">
            <v>0.47813</v>
          </cell>
          <cell r="D2345">
            <v>39906</v>
          </cell>
          <cell r="E2345">
            <v>0.91063000000000005</v>
          </cell>
          <cell r="G2345">
            <v>39906</v>
          </cell>
          <cell r="H2345">
            <v>1.1609400000000001</v>
          </cell>
          <cell r="J2345">
            <v>39906</v>
          </cell>
          <cell r="K2345">
            <v>1.3987499999999999</v>
          </cell>
          <cell r="M2345">
            <v>39906</v>
          </cell>
          <cell r="N2345">
            <v>1.5668800000000001</v>
          </cell>
          <cell r="P2345">
            <v>39906</v>
          </cell>
          <cell r="Q2345">
            <v>1.7124999999999999</v>
          </cell>
          <cell r="S2345">
            <v>39906</v>
          </cell>
          <cell r="T2345">
            <v>1.7506300000000001</v>
          </cell>
          <cell r="V2345">
            <v>39906</v>
          </cell>
          <cell r="W2345">
            <v>1.7831299999999999</v>
          </cell>
          <cell r="Y2345">
            <v>39906</v>
          </cell>
          <cell r="Z2345">
            <v>1.8156300000000001</v>
          </cell>
          <cell r="AB2345">
            <v>39906</v>
          </cell>
          <cell r="AC2345">
            <v>1.86188</v>
          </cell>
          <cell r="AE2345">
            <v>39906</v>
          </cell>
          <cell r="AF2345">
            <v>1.9156300000000002</v>
          </cell>
          <cell r="AH2345">
            <v>39906</v>
          </cell>
          <cell r="AI2345">
            <v>1.96438</v>
          </cell>
        </row>
        <row r="2346">
          <cell r="A2346">
            <v>39909</v>
          </cell>
          <cell r="B2346">
            <v>0.47563</v>
          </cell>
          <cell r="D2346">
            <v>39909</v>
          </cell>
          <cell r="E2346">
            <v>0.91063000000000005</v>
          </cell>
          <cell r="G2346">
            <v>39909</v>
          </cell>
          <cell r="H2346">
            <v>1.1568799999999999</v>
          </cell>
          <cell r="J2346">
            <v>39909</v>
          </cell>
          <cell r="K2346">
            <v>1.3987499999999999</v>
          </cell>
          <cell r="M2346">
            <v>39909</v>
          </cell>
          <cell r="N2346">
            <v>1.5725</v>
          </cell>
          <cell r="P2346">
            <v>39909</v>
          </cell>
          <cell r="Q2346">
            <v>1.71563</v>
          </cell>
          <cell r="S2346">
            <v>39909</v>
          </cell>
          <cell r="T2346">
            <v>1.7574999999999998</v>
          </cell>
          <cell r="V2346">
            <v>39909</v>
          </cell>
          <cell r="W2346">
            <v>1.7931300000000001</v>
          </cell>
          <cell r="Y2346">
            <v>39909</v>
          </cell>
          <cell r="Z2346">
            <v>1.83063</v>
          </cell>
          <cell r="AB2346">
            <v>39909</v>
          </cell>
          <cell r="AC2346">
            <v>1.8812500000000001</v>
          </cell>
          <cell r="AE2346">
            <v>39909</v>
          </cell>
          <cell r="AF2346">
            <v>1.9368799999999999</v>
          </cell>
          <cell r="AH2346">
            <v>39909</v>
          </cell>
          <cell r="AI2346">
            <v>1.9925000000000002</v>
          </cell>
        </row>
        <row r="2347">
          <cell r="A2347">
            <v>39910</v>
          </cell>
          <cell r="B2347">
            <v>0.46938000000000002</v>
          </cell>
          <cell r="D2347">
            <v>39910</v>
          </cell>
          <cell r="E2347">
            <v>0.90749999999999997</v>
          </cell>
          <cell r="G2347">
            <v>39910</v>
          </cell>
          <cell r="H2347">
            <v>1.1493800000000001</v>
          </cell>
          <cell r="J2347">
            <v>39910</v>
          </cell>
          <cell r="K2347">
            <v>1.3887499999999999</v>
          </cell>
          <cell r="M2347">
            <v>39910</v>
          </cell>
          <cell r="N2347">
            <v>1.56125</v>
          </cell>
          <cell r="P2347">
            <v>39910</v>
          </cell>
          <cell r="Q2347">
            <v>1.70313</v>
          </cell>
          <cell r="S2347">
            <v>39910</v>
          </cell>
          <cell r="T2347">
            <v>1.74688</v>
          </cell>
          <cell r="V2347">
            <v>39910</v>
          </cell>
          <cell r="W2347">
            <v>1.7825</v>
          </cell>
          <cell r="Y2347">
            <v>39910</v>
          </cell>
          <cell r="Z2347">
            <v>1.8174999999999999</v>
          </cell>
          <cell r="AB2347">
            <v>39910</v>
          </cell>
          <cell r="AC2347">
            <v>1.87</v>
          </cell>
          <cell r="AE2347">
            <v>39910</v>
          </cell>
          <cell r="AF2347">
            <v>1.9237500000000001</v>
          </cell>
          <cell r="AH2347">
            <v>39910</v>
          </cell>
          <cell r="AI2347">
            <v>1.97875</v>
          </cell>
        </row>
        <row r="2348">
          <cell r="A2348">
            <v>39911</v>
          </cell>
          <cell r="B2348">
            <v>0.46</v>
          </cell>
          <cell r="D2348">
            <v>39911</v>
          </cell>
          <cell r="E2348">
            <v>0.90063000000000004</v>
          </cell>
          <cell r="G2348">
            <v>39911</v>
          </cell>
          <cell r="H2348">
            <v>1.1387499999999999</v>
          </cell>
          <cell r="J2348">
            <v>39911</v>
          </cell>
          <cell r="K2348">
            <v>1.3793800000000001</v>
          </cell>
          <cell r="M2348">
            <v>39911</v>
          </cell>
          <cell r="N2348">
            <v>1.55813</v>
          </cell>
          <cell r="P2348">
            <v>39911</v>
          </cell>
          <cell r="Q2348">
            <v>1.68719</v>
          </cell>
          <cell r="S2348">
            <v>39911</v>
          </cell>
          <cell r="T2348">
            <v>1.7318799999999999</v>
          </cell>
          <cell r="V2348">
            <v>39911</v>
          </cell>
          <cell r="W2348">
            <v>1.77125</v>
          </cell>
          <cell r="Y2348">
            <v>39911</v>
          </cell>
          <cell r="Z2348">
            <v>1.81063</v>
          </cell>
          <cell r="AB2348">
            <v>39911</v>
          </cell>
          <cell r="AC2348">
            <v>1.8625</v>
          </cell>
          <cell r="AE2348">
            <v>39911</v>
          </cell>
          <cell r="AF2348">
            <v>1.91188</v>
          </cell>
          <cell r="AH2348">
            <v>39911</v>
          </cell>
          <cell r="AI2348">
            <v>1.9624999999999999</v>
          </cell>
        </row>
        <row r="2349">
          <cell r="A2349">
            <v>39912</v>
          </cell>
          <cell r="B2349">
            <v>0.45124999999999998</v>
          </cell>
          <cell r="D2349">
            <v>39912</v>
          </cell>
          <cell r="E2349">
            <v>0.89500000000000002</v>
          </cell>
          <cell r="G2349">
            <v>39912</v>
          </cell>
          <cell r="H2349">
            <v>1.1312500000000001</v>
          </cell>
          <cell r="J2349">
            <v>39912</v>
          </cell>
          <cell r="K2349">
            <v>1.3725000000000001</v>
          </cell>
          <cell r="M2349">
            <v>39912</v>
          </cell>
          <cell r="N2349">
            <v>1.55375</v>
          </cell>
          <cell r="P2349">
            <v>39912</v>
          </cell>
          <cell r="Q2349">
            <v>1.67625</v>
          </cell>
          <cell r="S2349">
            <v>39912</v>
          </cell>
          <cell r="T2349">
            <v>1.7225000000000001</v>
          </cell>
          <cell r="V2349">
            <v>39912</v>
          </cell>
          <cell r="W2349">
            <v>1.7675000000000001</v>
          </cell>
          <cell r="Y2349">
            <v>39912</v>
          </cell>
          <cell r="Z2349">
            <v>1.8125</v>
          </cell>
          <cell r="AB2349">
            <v>39912</v>
          </cell>
          <cell r="AC2349">
            <v>1.8574999999999999</v>
          </cell>
          <cell r="AE2349">
            <v>39912</v>
          </cell>
          <cell r="AF2349">
            <v>1.9024999999999999</v>
          </cell>
          <cell r="AH2349">
            <v>39912</v>
          </cell>
          <cell r="AI2349">
            <v>1.9512499999999999</v>
          </cell>
        </row>
        <row r="2350">
          <cell r="A2350">
            <v>39917</v>
          </cell>
          <cell r="B2350">
            <v>0.45250000000000001</v>
          </cell>
          <cell r="D2350">
            <v>39917</v>
          </cell>
          <cell r="E2350">
            <v>0.89</v>
          </cell>
          <cell r="G2350">
            <v>39917</v>
          </cell>
          <cell r="H2350">
            <v>1.12188</v>
          </cell>
          <cell r="J2350">
            <v>39917</v>
          </cell>
          <cell r="K2350">
            <v>1.35938</v>
          </cell>
          <cell r="M2350">
            <v>39917</v>
          </cell>
          <cell r="N2350">
            <v>1.54375</v>
          </cell>
          <cell r="P2350">
            <v>39917</v>
          </cell>
          <cell r="Q2350">
            <v>1.6600000000000001</v>
          </cell>
          <cell r="S2350">
            <v>39917</v>
          </cell>
          <cell r="T2350">
            <v>1.70688</v>
          </cell>
          <cell r="V2350">
            <v>39917</v>
          </cell>
          <cell r="W2350">
            <v>1.75</v>
          </cell>
          <cell r="Y2350">
            <v>39917</v>
          </cell>
          <cell r="Z2350">
            <v>1.7956300000000001</v>
          </cell>
          <cell r="AB2350">
            <v>39917</v>
          </cell>
          <cell r="AC2350">
            <v>1.8431299999999999</v>
          </cell>
          <cell r="AE2350">
            <v>39917</v>
          </cell>
          <cell r="AF2350">
            <v>1.885</v>
          </cell>
          <cell r="AH2350">
            <v>39917</v>
          </cell>
          <cell r="AI2350">
            <v>1.9293800000000001</v>
          </cell>
        </row>
        <row r="2351">
          <cell r="A2351">
            <v>39918</v>
          </cell>
          <cell r="B2351">
            <v>0.44812999999999997</v>
          </cell>
          <cell r="D2351">
            <v>39918</v>
          </cell>
          <cell r="E2351">
            <v>0.88500000000000001</v>
          </cell>
          <cell r="G2351">
            <v>39918</v>
          </cell>
          <cell r="H2351">
            <v>1.1125</v>
          </cell>
          <cell r="J2351">
            <v>39918</v>
          </cell>
          <cell r="K2351">
            <v>1.3474999999999999</v>
          </cell>
          <cell r="M2351">
            <v>39918</v>
          </cell>
          <cell r="N2351">
            <v>1.5325</v>
          </cell>
          <cell r="P2351">
            <v>39918</v>
          </cell>
          <cell r="Q2351">
            <v>1.6468799999999999</v>
          </cell>
          <cell r="S2351">
            <v>39918</v>
          </cell>
          <cell r="T2351">
            <v>1.6975</v>
          </cell>
          <cell r="V2351">
            <v>39918</v>
          </cell>
          <cell r="W2351">
            <v>1.74125</v>
          </cell>
          <cell r="Y2351">
            <v>39918</v>
          </cell>
          <cell r="Z2351">
            <v>1.7850000000000001</v>
          </cell>
          <cell r="AB2351">
            <v>39918</v>
          </cell>
          <cell r="AC2351">
            <v>1.8275000000000001</v>
          </cell>
          <cell r="AE2351">
            <v>39918</v>
          </cell>
          <cell r="AF2351">
            <v>1.87</v>
          </cell>
          <cell r="AH2351">
            <v>39918</v>
          </cell>
          <cell r="AI2351">
            <v>1.9125000000000001</v>
          </cell>
        </row>
        <row r="2352">
          <cell r="A2352">
            <v>39919</v>
          </cell>
          <cell r="B2352">
            <v>0.44688</v>
          </cell>
          <cell r="D2352">
            <v>39919</v>
          </cell>
          <cell r="E2352">
            <v>0.88188</v>
          </cell>
          <cell r="G2352">
            <v>39919</v>
          </cell>
          <cell r="H2352">
            <v>1.1068800000000001</v>
          </cell>
          <cell r="J2352">
            <v>39919</v>
          </cell>
          <cell r="K2352">
            <v>1.34063</v>
          </cell>
          <cell r="M2352">
            <v>39919</v>
          </cell>
          <cell r="N2352">
            <v>1.52813</v>
          </cell>
          <cell r="P2352">
            <v>39919</v>
          </cell>
          <cell r="Q2352">
            <v>1.64063</v>
          </cell>
          <cell r="S2352">
            <v>39919</v>
          </cell>
          <cell r="T2352">
            <v>1.6868799999999999</v>
          </cell>
          <cell r="V2352">
            <v>39919</v>
          </cell>
          <cell r="W2352">
            <v>1.73125</v>
          </cell>
          <cell r="Y2352">
            <v>39919</v>
          </cell>
          <cell r="Z2352">
            <v>1.7787500000000001</v>
          </cell>
          <cell r="AB2352">
            <v>39919</v>
          </cell>
          <cell r="AC2352">
            <v>1.8199999999999998</v>
          </cell>
          <cell r="AE2352">
            <v>39919</v>
          </cell>
          <cell r="AF2352">
            <v>1.8625</v>
          </cell>
          <cell r="AH2352">
            <v>39919</v>
          </cell>
          <cell r="AI2352">
            <v>1.90625</v>
          </cell>
        </row>
        <row r="2353">
          <cell r="A2353">
            <v>39920</v>
          </cell>
          <cell r="B2353">
            <v>0.44750000000000001</v>
          </cell>
          <cell r="D2353">
            <v>39920</v>
          </cell>
          <cell r="E2353">
            <v>0.88093999999999995</v>
          </cell>
          <cell r="G2353">
            <v>39920</v>
          </cell>
          <cell r="H2353">
            <v>1.10188</v>
          </cell>
          <cell r="J2353">
            <v>39920</v>
          </cell>
          <cell r="K2353">
            <v>1.3362499999999999</v>
          </cell>
          <cell r="M2353">
            <v>39920</v>
          </cell>
          <cell r="N2353">
            <v>1.52563</v>
          </cell>
          <cell r="P2353">
            <v>39920</v>
          </cell>
          <cell r="Q2353">
            <v>1.63625</v>
          </cell>
          <cell r="S2353">
            <v>39920</v>
          </cell>
          <cell r="T2353">
            <v>1.6868799999999999</v>
          </cell>
          <cell r="V2353">
            <v>39920</v>
          </cell>
          <cell r="W2353">
            <v>1.7337500000000001</v>
          </cell>
          <cell r="Y2353">
            <v>39920</v>
          </cell>
          <cell r="Z2353">
            <v>1.78125</v>
          </cell>
          <cell r="AB2353">
            <v>39920</v>
          </cell>
          <cell r="AC2353">
            <v>1.8225</v>
          </cell>
          <cell r="AE2353">
            <v>39920</v>
          </cell>
          <cell r="AF2353">
            <v>1.8675000000000002</v>
          </cell>
          <cell r="AH2353">
            <v>39920</v>
          </cell>
          <cell r="AI2353">
            <v>1.915</v>
          </cell>
        </row>
        <row r="2354">
          <cell r="A2354">
            <v>39923</v>
          </cell>
          <cell r="B2354">
            <v>0.4425</v>
          </cell>
          <cell r="D2354">
            <v>39923</v>
          </cell>
          <cell r="E2354">
            <v>0.88093999999999995</v>
          </cell>
          <cell r="G2354">
            <v>39923</v>
          </cell>
          <cell r="H2354">
            <v>1.10063</v>
          </cell>
          <cell r="J2354">
            <v>39923</v>
          </cell>
          <cell r="K2354">
            <v>1.33813</v>
          </cell>
          <cell r="M2354">
            <v>39923</v>
          </cell>
          <cell r="N2354">
            <v>1.5343800000000001</v>
          </cell>
          <cell r="P2354">
            <v>39923</v>
          </cell>
          <cell r="Q2354">
            <v>1.65</v>
          </cell>
          <cell r="S2354">
            <v>39923</v>
          </cell>
          <cell r="T2354">
            <v>1.7037499999999999</v>
          </cell>
          <cell r="V2354">
            <v>39923</v>
          </cell>
          <cell r="W2354">
            <v>1.7537500000000001</v>
          </cell>
          <cell r="Y2354">
            <v>39923</v>
          </cell>
          <cell r="Z2354">
            <v>1.8050000000000002</v>
          </cell>
          <cell r="AB2354">
            <v>39923</v>
          </cell>
          <cell r="AC2354">
            <v>1.8481300000000001</v>
          </cell>
          <cell r="AE2354">
            <v>39923</v>
          </cell>
          <cell r="AF2354">
            <v>1.895</v>
          </cell>
          <cell r="AH2354">
            <v>39923</v>
          </cell>
          <cell r="AI2354">
            <v>1.9449999999999998</v>
          </cell>
        </row>
        <row r="2355">
          <cell r="A2355">
            <v>39924</v>
          </cell>
          <cell r="B2355">
            <v>0.44124999999999998</v>
          </cell>
          <cell r="D2355">
            <v>39924</v>
          </cell>
          <cell r="E2355">
            <v>0.88124999999999998</v>
          </cell>
          <cell r="G2355">
            <v>39924</v>
          </cell>
          <cell r="H2355">
            <v>1.1000000000000001</v>
          </cell>
          <cell r="J2355">
            <v>39924</v>
          </cell>
          <cell r="K2355">
            <v>1.3356300000000001</v>
          </cell>
          <cell r="M2355">
            <v>39924</v>
          </cell>
          <cell r="N2355">
            <v>1.53688</v>
          </cell>
          <cell r="P2355">
            <v>39924</v>
          </cell>
          <cell r="Q2355">
            <v>1.65063</v>
          </cell>
          <cell r="S2355">
            <v>39924</v>
          </cell>
          <cell r="T2355">
            <v>1.70875</v>
          </cell>
          <cell r="V2355">
            <v>39924</v>
          </cell>
          <cell r="W2355">
            <v>1.7537500000000001</v>
          </cell>
          <cell r="Y2355">
            <v>39924</v>
          </cell>
          <cell r="Z2355">
            <v>1.80688</v>
          </cell>
          <cell r="AB2355">
            <v>39924</v>
          </cell>
          <cell r="AC2355">
            <v>1.85</v>
          </cell>
          <cell r="AE2355">
            <v>39924</v>
          </cell>
          <cell r="AF2355">
            <v>1.8981300000000001</v>
          </cell>
          <cell r="AH2355">
            <v>39924</v>
          </cell>
          <cell r="AI2355">
            <v>1.9493800000000001</v>
          </cell>
        </row>
        <row r="2356">
          <cell r="A2356">
            <v>39925</v>
          </cell>
          <cell r="B2356">
            <v>0.44</v>
          </cell>
          <cell r="D2356">
            <v>39925</v>
          </cell>
          <cell r="E2356">
            <v>0.87938000000000005</v>
          </cell>
          <cell r="G2356">
            <v>39925</v>
          </cell>
          <cell r="H2356">
            <v>1.09938</v>
          </cell>
          <cell r="J2356">
            <v>39925</v>
          </cell>
          <cell r="K2356">
            <v>1.33375</v>
          </cell>
          <cell r="M2356">
            <v>39925</v>
          </cell>
          <cell r="N2356">
            <v>1.5387499999999998</v>
          </cell>
          <cell r="P2356">
            <v>39925</v>
          </cell>
          <cell r="Q2356">
            <v>1.6575</v>
          </cell>
          <cell r="S2356">
            <v>39925</v>
          </cell>
          <cell r="T2356">
            <v>1.7162500000000001</v>
          </cell>
          <cell r="V2356">
            <v>39925</v>
          </cell>
          <cell r="W2356">
            <v>1.76125</v>
          </cell>
          <cell r="Y2356">
            <v>39925</v>
          </cell>
          <cell r="Z2356">
            <v>1.8174999999999999</v>
          </cell>
          <cell r="AB2356">
            <v>39925</v>
          </cell>
          <cell r="AC2356">
            <v>1.8643800000000001</v>
          </cell>
          <cell r="AE2356">
            <v>39925</v>
          </cell>
          <cell r="AF2356">
            <v>1.9125000000000001</v>
          </cell>
          <cell r="AH2356">
            <v>39925</v>
          </cell>
          <cell r="AI2356">
            <v>1.9675</v>
          </cell>
        </row>
        <row r="2357">
          <cell r="A2357">
            <v>39926</v>
          </cell>
          <cell r="B2357">
            <v>0.4375</v>
          </cell>
          <cell r="D2357">
            <v>39926</v>
          </cell>
          <cell r="E2357">
            <v>0.87</v>
          </cell>
          <cell r="G2357">
            <v>39926</v>
          </cell>
          <cell r="H2357">
            <v>1.09188</v>
          </cell>
          <cell r="J2357">
            <v>39926</v>
          </cell>
          <cell r="K2357">
            <v>1.3256299999999999</v>
          </cell>
          <cell r="M2357">
            <v>39926</v>
          </cell>
          <cell r="N2357">
            <v>1.5231300000000001</v>
          </cell>
          <cell r="P2357">
            <v>39926</v>
          </cell>
          <cell r="Q2357">
            <v>1.6393800000000001</v>
          </cell>
          <cell r="S2357">
            <v>39926</v>
          </cell>
          <cell r="T2357">
            <v>1.70313</v>
          </cell>
          <cell r="V2357">
            <v>39926</v>
          </cell>
          <cell r="W2357">
            <v>1.7524999999999999</v>
          </cell>
          <cell r="Y2357">
            <v>39926</v>
          </cell>
          <cell r="Z2357">
            <v>1.8062499999999999</v>
          </cell>
          <cell r="AB2357">
            <v>39926</v>
          </cell>
          <cell r="AC2357">
            <v>1.85</v>
          </cell>
          <cell r="AE2357">
            <v>39926</v>
          </cell>
          <cell r="AF2357">
            <v>1.9</v>
          </cell>
          <cell r="AH2357">
            <v>39926</v>
          </cell>
          <cell r="AI2357">
            <v>1.95</v>
          </cell>
        </row>
        <row r="2358">
          <cell r="A2358">
            <v>39927</v>
          </cell>
          <cell r="B2358">
            <v>0.435</v>
          </cell>
          <cell r="D2358">
            <v>39927</v>
          </cell>
          <cell r="E2358">
            <v>0.86187999999999998</v>
          </cell>
          <cell r="G2358">
            <v>39927</v>
          </cell>
          <cell r="H2358">
            <v>1.0725</v>
          </cell>
          <cell r="J2358">
            <v>39927</v>
          </cell>
          <cell r="K2358">
            <v>1.30938</v>
          </cell>
          <cell r="M2358">
            <v>39927</v>
          </cell>
          <cell r="N2358">
            <v>1.5074999999999998</v>
          </cell>
          <cell r="P2358">
            <v>39927</v>
          </cell>
          <cell r="Q2358">
            <v>1.6212499999999999</v>
          </cell>
          <cell r="S2358">
            <v>39927</v>
          </cell>
          <cell r="T2358">
            <v>1.68563</v>
          </cell>
          <cell r="V2358">
            <v>39927</v>
          </cell>
          <cell r="W2358">
            <v>1.7362500000000001</v>
          </cell>
          <cell r="Y2358">
            <v>39927</v>
          </cell>
          <cell r="Z2358">
            <v>1.7862499999999999</v>
          </cell>
          <cell r="AB2358">
            <v>39927</v>
          </cell>
          <cell r="AC2358">
            <v>1.8331300000000001</v>
          </cell>
          <cell r="AE2358">
            <v>39927</v>
          </cell>
          <cell r="AF2358">
            <v>1.88063</v>
          </cell>
          <cell r="AH2358">
            <v>39927</v>
          </cell>
          <cell r="AI2358">
            <v>1.9306299999999998</v>
          </cell>
        </row>
        <row r="2359">
          <cell r="A2359">
            <v>39930</v>
          </cell>
          <cell r="B2359">
            <v>0.4325</v>
          </cell>
          <cell r="D2359">
            <v>39930</v>
          </cell>
          <cell r="E2359">
            <v>0.85250000000000004</v>
          </cell>
          <cell r="G2359">
            <v>39930</v>
          </cell>
          <cell r="H2359">
            <v>1.05375</v>
          </cell>
          <cell r="J2359">
            <v>39930</v>
          </cell>
          <cell r="K2359">
            <v>1.2887500000000001</v>
          </cell>
          <cell r="M2359">
            <v>39930</v>
          </cell>
          <cell r="N2359">
            <v>1.48688</v>
          </cell>
          <cell r="P2359">
            <v>39930</v>
          </cell>
          <cell r="Q2359">
            <v>1.5899999999999999</v>
          </cell>
          <cell r="S2359">
            <v>39930</v>
          </cell>
          <cell r="T2359">
            <v>1.6475</v>
          </cell>
          <cell r="V2359">
            <v>39930</v>
          </cell>
          <cell r="W2359">
            <v>1.6975</v>
          </cell>
          <cell r="Y2359">
            <v>39930</v>
          </cell>
          <cell r="Z2359">
            <v>1.75</v>
          </cell>
          <cell r="AB2359">
            <v>39930</v>
          </cell>
          <cell r="AC2359">
            <v>1.8</v>
          </cell>
          <cell r="AE2359">
            <v>39930</v>
          </cell>
          <cell r="AF2359">
            <v>1.8512499999999998</v>
          </cell>
          <cell r="AH2359">
            <v>39930</v>
          </cell>
          <cell r="AI2359">
            <v>1.8987500000000002</v>
          </cell>
        </row>
        <row r="2360">
          <cell r="A2360">
            <v>39931</v>
          </cell>
          <cell r="B2360">
            <v>0.42749999999999999</v>
          </cell>
          <cell r="D2360">
            <v>39931</v>
          </cell>
          <cell r="E2360">
            <v>0.84687999999999997</v>
          </cell>
          <cell r="G2360">
            <v>39931</v>
          </cell>
          <cell r="H2360">
            <v>1.03938</v>
          </cell>
          <cell r="J2360">
            <v>39931</v>
          </cell>
          <cell r="K2360">
            <v>1.2749999999999999</v>
          </cell>
          <cell r="M2360">
            <v>39931</v>
          </cell>
          <cell r="N2360">
            <v>1.4724999999999999</v>
          </cell>
          <cell r="P2360">
            <v>39931</v>
          </cell>
          <cell r="Q2360">
            <v>1.575</v>
          </cell>
          <cell r="S2360">
            <v>39931</v>
          </cell>
          <cell r="T2360">
            <v>1.63375</v>
          </cell>
          <cell r="V2360">
            <v>39931</v>
          </cell>
          <cell r="W2360">
            <v>1.6837499999999999</v>
          </cell>
          <cell r="Y2360">
            <v>39931</v>
          </cell>
          <cell r="Z2360">
            <v>1.73125</v>
          </cell>
          <cell r="AB2360">
            <v>39931</v>
          </cell>
          <cell r="AC2360">
            <v>1.78</v>
          </cell>
          <cell r="AE2360">
            <v>39931</v>
          </cell>
          <cell r="AF2360">
            <v>1.82938</v>
          </cell>
          <cell r="AH2360">
            <v>39931</v>
          </cell>
          <cell r="AI2360">
            <v>1.8774999999999999</v>
          </cell>
        </row>
        <row r="2361">
          <cell r="A2361">
            <v>39932</v>
          </cell>
          <cell r="B2361">
            <v>0.41813</v>
          </cell>
          <cell r="D2361">
            <v>39932</v>
          </cell>
          <cell r="E2361">
            <v>0.84</v>
          </cell>
          <cell r="G2361">
            <v>39932</v>
          </cell>
          <cell r="H2361">
            <v>1.0275000000000001</v>
          </cell>
          <cell r="J2361">
            <v>39932</v>
          </cell>
          <cell r="K2361">
            <v>1.2662499999999999</v>
          </cell>
          <cell r="M2361">
            <v>39932</v>
          </cell>
          <cell r="N2361">
            <v>1.46875</v>
          </cell>
          <cell r="P2361">
            <v>39932</v>
          </cell>
          <cell r="Q2361">
            <v>1.5787499999999999</v>
          </cell>
          <cell r="S2361">
            <v>39932</v>
          </cell>
          <cell r="T2361">
            <v>1.6412499999999999</v>
          </cell>
          <cell r="V2361">
            <v>39932</v>
          </cell>
          <cell r="W2361">
            <v>1.6937500000000001</v>
          </cell>
          <cell r="Y2361">
            <v>39932</v>
          </cell>
          <cell r="Z2361">
            <v>1.7425000000000002</v>
          </cell>
          <cell r="AB2361">
            <v>39932</v>
          </cell>
          <cell r="AC2361">
            <v>1.78938</v>
          </cell>
          <cell r="AE2361">
            <v>39932</v>
          </cell>
          <cell r="AF2361">
            <v>1.83938</v>
          </cell>
          <cell r="AH2361">
            <v>39932</v>
          </cell>
          <cell r="AI2361">
            <v>1.8875</v>
          </cell>
        </row>
        <row r="2362">
          <cell r="A2362">
            <v>39933</v>
          </cell>
          <cell r="B2362">
            <v>0.41125</v>
          </cell>
          <cell r="D2362">
            <v>39933</v>
          </cell>
          <cell r="E2362">
            <v>0.83125000000000004</v>
          </cell>
          <cell r="G2362">
            <v>39933</v>
          </cell>
          <cell r="H2362">
            <v>1.0162500000000001</v>
          </cell>
          <cell r="J2362">
            <v>39933</v>
          </cell>
          <cell r="K2362">
            <v>1.24875</v>
          </cell>
          <cell r="M2362">
            <v>39933</v>
          </cell>
          <cell r="N2362">
            <v>1.4512499999999999</v>
          </cell>
          <cell r="P2362">
            <v>39933</v>
          </cell>
          <cell r="Q2362">
            <v>1.5649999999999999</v>
          </cell>
          <cell r="S2362">
            <v>39933</v>
          </cell>
          <cell r="T2362">
            <v>1.62313</v>
          </cell>
          <cell r="V2362">
            <v>39933</v>
          </cell>
          <cell r="W2362">
            <v>1.67625</v>
          </cell>
          <cell r="Y2362">
            <v>39933</v>
          </cell>
          <cell r="Z2362">
            <v>1.7275</v>
          </cell>
          <cell r="AB2362">
            <v>39933</v>
          </cell>
          <cell r="AC2362">
            <v>1.7787500000000001</v>
          </cell>
          <cell r="AE2362">
            <v>39933</v>
          </cell>
          <cell r="AF2362">
            <v>1.8262499999999999</v>
          </cell>
          <cell r="AH2362">
            <v>39933</v>
          </cell>
          <cell r="AI2362">
            <v>1.8768799999999999</v>
          </cell>
        </row>
        <row r="2363">
          <cell r="A2363">
            <v>39934</v>
          </cell>
          <cell r="B2363">
            <v>0.41438000000000003</v>
          </cell>
          <cell r="D2363">
            <v>39934</v>
          </cell>
          <cell r="E2363">
            <v>0.82250000000000001</v>
          </cell>
          <cell r="G2363">
            <v>39934</v>
          </cell>
          <cell r="H2363">
            <v>1.00688</v>
          </cell>
          <cell r="J2363">
            <v>39934</v>
          </cell>
          <cell r="K2363">
            <v>1.23875</v>
          </cell>
          <cell r="M2363">
            <v>39934</v>
          </cell>
          <cell r="N2363">
            <v>1.44</v>
          </cell>
          <cell r="P2363">
            <v>39934</v>
          </cell>
          <cell r="Q2363">
            <v>1.54938</v>
          </cell>
          <cell r="S2363">
            <v>39934</v>
          </cell>
          <cell r="T2363">
            <v>1.605</v>
          </cell>
          <cell r="V2363">
            <v>39934</v>
          </cell>
          <cell r="W2363">
            <v>1.6575</v>
          </cell>
          <cell r="Y2363">
            <v>39934</v>
          </cell>
          <cell r="Z2363">
            <v>1.70625</v>
          </cell>
          <cell r="AB2363">
            <v>39934</v>
          </cell>
          <cell r="AC2363">
            <v>1.7637499999999999</v>
          </cell>
          <cell r="AE2363">
            <v>39934</v>
          </cell>
          <cell r="AF2363">
            <v>1.8125</v>
          </cell>
          <cell r="AH2363">
            <v>39934</v>
          </cell>
          <cell r="AI2363">
            <v>1.8643800000000001</v>
          </cell>
        </row>
        <row r="2364">
          <cell r="A2364">
            <v>39938</v>
          </cell>
          <cell r="B2364">
            <v>0.40125</v>
          </cell>
          <cell r="D2364">
            <v>39938</v>
          </cell>
          <cell r="E2364">
            <v>0.80625000000000002</v>
          </cell>
          <cell r="G2364">
            <v>39938</v>
          </cell>
          <cell r="H2364">
            <v>0.98624999999999996</v>
          </cell>
          <cell r="J2364">
            <v>39938</v>
          </cell>
          <cell r="K2364">
            <v>1.2275</v>
          </cell>
          <cell r="M2364">
            <v>39938</v>
          </cell>
          <cell r="N2364">
            <v>1.425</v>
          </cell>
          <cell r="P2364">
            <v>39938</v>
          </cell>
          <cell r="Q2364">
            <v>1.54</v>
          </cell>
          <cell r="S2364">
            <v>39938</v>
          </cell>
          <cell r="T2364">
            <v>1.6</v>
          </cell>
          <cell r="V2364">
            <v>39938</v>
          </cell>
          <cell r="W2364">
            <v>1.6524999999999999</v>
          </cell>
          <cell r="Y2364">
            <v>39938</v>
          </cell>
          <cell r="Z2364">
            <v>1.7050000000000001</v>
          </cell>
          <cell r="AB2364">
            <v>39938</v>
          </cell>
          <cell r="AC2364">
            <v>1.7574999999999998</v>
          </cell>
          <cell r="AE2364">
            <v>39938</v>
          </cell>
          <cell r="AF2364">
            <v>1.81125</v>
          </cell>
          <cell r="AH2364">
            <v>39938</v>
          </cell>
          <cell r="AI2364">
            <v>1.8588800000000001</v>
          </cell>
        </row>
        <row r="2365">
          <cell r="A2365">
            <v>39939</v>
          </cell>
          <cell r="B2365">
            <v>0.39500000000000002</v>
          </cell>
          <cell r="D2365">
            <v>39939</v>
          </cell>
          <cell r="E2365">
            <v>0.79500000000000004</v>
          </cell>
          <cell r="G2365">
            <v>39939</v>
          </cell>
          <cell r="H2365">
            <v>0.97375</v>
          </cell>
          <cell r="J2365">
            <v>39939</v>
          </cell>
          <cell r="K2365">
            <v>1.2075</v>
          </cell>
          <cell r="M2365">
            <v>39939</v>
          </cell>
          <cell r="N2365">
            <v>1.3987499999999999</v>
          </cell>
          <cell r="P2365">
            <v>39939</v>
          </cell>
          <cell r="Q2365">
            <v>1.5062500000000001</v>
          </cell>
          <cell r="S2365">
            <v>39939</v>
          </cell>
          <cell r="T2365">
            <v>1.56375</v>
          </cell>
          <cell r="V2365">
            <v>39939</v>
          </cell>
          <cell r="W2365">
            <v>1.62</v>
          </cell>
          <cell r="Y2365">
            <v>39939</v>
          </cell>
          <cell r="Z2365">
            <v>1.67</v>
          </cell>
          <cell r="AB2365">
            <v>39939</v>
          </cell>
          <cell r="AC2365">
            <v>1.72</v>
          </cell>
          <cell r="AE2365">
            <v>39939</v>
          </cell>
          <cell r="AF2365">
            <v>1.76875</v>
          </cell>
          <cell r="AH2365">
            <v>39939</v>
          </cell>
          <cell r="AI2365">
            <v>1.8199999999999998</v>
          </cell>
        </row>
        <row r="2366">
          <cell r="A2366">
            <v>39940</v>
          </cell>
          <cell r="B2366">
            <v>0.38188</v>
          </cell>
          <cell r="D2366">
            <v>39940</v>
          </cell>
          <cell r="E2366">
            <v>0.77749999999999997</v>
          </cell>
          <cell r="G2366">
            <v>39940</v>
          </cell>
          <cell r="H2366">
            <v>0.95625000000000004</v>
          </cell>
          <cell r="J2366">
            <v>39940</v>
          </cell>
          <cell r="K2366">
            <v>1.1912499999999999</v>
          </cell>
          <cell r="M2366">
            <v>39940</v>
          </cell>
          <cell r="N2366">
            <v>1.375</v>
          </cell>
          <cell r="P2366">
            <v>39940</v>
          </cell>
          <cell r="Q2366">
            <v>1.4937499999999999</v>
          </cell>
          <cell r="S2366">
            <v>39940</v>
          </cell>
          <cell r="T2366">
            <v>1.5487500000000001</v>
          </cell>
          <cell r="V2366">
            <v>39940</v>
          </cell>
          <cell r="W2366">
            <v>1.6012499999999998</v>
          </cell>
          <cell r="Y2366">
            <v>39940</v>
          </cell>
          <cell r="Z2366">
            <v>1.6537500000000001</v>
          </cell>
          <cell r="AB2366">
            <v>39940</v>
          </cell>
          <cell r="AC2366">
            <v>1.7075</v>
          </cell>
          <cell r="AE2366">
            <v>39940</v>
          </cell>
          <cell r="AF2366">
            <v>1.7574999999999998</v>
          </cell>
          <cell r="AH2366">
            <v>39940</v>
          </cell>
          <cell r="AI2366">
            <v>1.8075000000000001</v>
          </cell>
        </row>
        <row r="2367">
          <cell r="A2367">
            <v>39941</v>
          </cell>
          <cell r="B2367">
            <v>0.36749999999999999</v>
          </cell>
          <cell r="D2367">
            <v>39941</v>
          </cell>
          <cell r="E2367">
            <v>0.76124999999999998</v>
          </cell>
          <cell r="G2367">
            <v>39941</v>
          </cell>
          <cell r="H2367">
            <v>0.9375</v>
          </cell>
          <cell r="J2367">
            <v>39941</v>
          </cell>
          <cell r="K2367">
            <v>1.17625</v>
          </cell>
          <cell r="M2367">
            <v>39941</v>
          </cell>
          <cell r="N2367">
            <v>1.35</v>
          </cell>
          <cell r="P2367">
            <v>39941</v>
          </cell>
          <cell r="Q2367">
            <v>1.4624999999999999</v>
          </cell>
          <cell r="S2367">
            <v>39941</v>
          </cell>
          <cell r="T2367">
            <v>1.51875</v>
          </cell>
          <cell r="V2367">
            <v>39941</v>
          </cell>
          <cell r="W2367">
            <v>1.57375</v>
          </cell>
          <cell r="Y2367">
            <v>39941</v>
          </cell>
          <cell r="Z2367">
            <v>1.625</v>
          </cell>
          <cell r="AB2367">
            <v>39941</v>
          </cell>
          <cell r="AC2367">
            <v>1.6800000000000002</v>
          </cell>
          <cell r="AE2367">
            <v>39941</v>
          </cell>
          <cell r="AF2367">
            <v>1.7324999999999999</v>
          </cell>
          <cell r="AH2367">
            <v>39941</v>
          </cell>
          <cell r="AI2367">
            <v>1.78125</v>
          </cell>
        </row>
        <row r="2368">
          <cell r="A2368">
            <v>39944</v>
          </cell>
          <cell r="B2368">
            <v>0.35375000000000001</v>
          </cell>
          <cell r="D2368">
            <v>39944</v>
          </cell>
          <cell r="E2368">
            <v>0.73499999999999999</v>
          </cell>
          <cell r="G2368">
            <v>39944</v>
          </cell>
          <cell r="H2368">
            <v>0.92</v>
          </cell>
          <cell r="J2368">
            <v>39944</v>
          </cell>
          <cell r="K2368">
            <v>1.1575</v>
          </cell>
          <cell r="M2368">
            <v>39944</v>
          </cell>
          <cell r="N2368">
            <v>1.32375</v>
          </cell>
          <cell r="P2368">
            <v>39944</v>
          </cell>
          <cell r="Q2368">
            <v>1.43875</v>
          </cell>
          <cell r="S2368">
            <v>39944</v>
          </cell>
          <cell r="T2368">
            <v>1.5</v>
          </cell>
          <cell r="V2368">
            <v>39944</v>
          </cell>
          <cell r="W2368">
            <v>1.55125</v>
          </cell>
          <cell r="Y2368">
            <v>39944</v>
          </cell>
          <cell r="Z2368">
            <v>1.6</v>
          </cell>
          <cell r="AB2368">
            <v>39944</v>
          </cell>
          <cell r="AC2368">
            <v>1.6524999999999999</v>
          </cell>
          <cell r="AE2368">
            <v>39944</v>
          </cell>
          <cell r="AF2368">
            <v>1.7037499999999999</v>
          </cell>
          <cell r="AH2368">
            <v>39944</v>
          </cell>
          <cell r="AI2368">
            <v>1.7574999999999998</v>
          </cell>
        </row>
        <row r="2369">
          <cell r="A2369">
            <v>39945</v>
          </cell>
          <cell r="B2369">
            <v>0.34875</v>
          </cell>
          <cell r="D2369">
            <v>39945</v>
          </cell>
          <cell r="E2369">
            <v>0.71499999999999997</v>
          </cell>
          <cell r="G2369">
            <v>39945</v>
          </cell>
          <cell r="H2369">
            <v>0.90563000000000005</v>
          </cell>
          <cell r="J2369">
            <v>39945</v>
          </cell>
          <cell r="K2369">
            <v>1.1499999999999999</v>
          </cell>
          <cell r="M2369">
            <v>39945</v>
          </cell>
          <cell r="N2369">
            <v>1.3131300000000001</v>
          </cell>
          <cell r="P2369">
            <v>39945</v>
          </cell>
          <cell r="Q2369">
            <v>1.43</v>
          </cell>
          <cell r="S2369">
            <v>39945</v>
          </cell>
          <cell r="T2369">
            <v>1.48875</v>
          </cell>
          <cell r="V2369">
            <v>39945</v>
          </cell>
          <cell r="W2369">
            <v>1.5425</v>
          </cell>
          <cell r="Y2369">
            <v>39945</v>
          </cell>
          <cell r="Z2369">
            <v>1.5912500000000001</v>
          </cell>
          <cell r="AB2369">
            <v>39945</v>
          </cell>
          <cell r="AC2369">
            <v>1.645</v>
          </cell>
          <cell r="AE2369">
            <v>39945</v>
          </cell>
          <cell r="AF2369">
            <v>1.6924999999999999</v>
          </cell>
          <cell r="AH2369">
            <v>39945</v>
          </cell>
          <cell r="AI2369">
            <v>1.7475000000000001</v>
          </cell>
        </row>
        <row r="2370">
          <cell r="A2370">
            <v>39946</v>
          </cell>
          <cell r="B2370">
            <v>0.34438000000000002</v>
          </cell>
          <cell r="D2370">
            <v>39946</v>
          </cell>
          <cell r="E2370">
            <v>0.69562999999999997</v>
          </cell>
          <cell r="G2370">
            <v>39946</v>
          </cell>
          <cell r="H2370">
            <v>0.88312999999999997</v>
          </cell>
          <cell r="J2370">
            <v>39946</v>
          </cell>
          <cell r="K2370">
            <v>1.1425000000000001</v>
          </cell>
          <cell r="M2370">
            <v>39946</v>
          </cell>
          <cell r="N2370">
            <v>1.2949999999999999</v>
          </cell>
          <cell r="P2370">
            <v>39946</v>
          </cell>
          <cell r="Q2370">
            <v>1.4125000000000001</v>
          </cell>
          <cell r="S2370">
            <v>39946</v>
          </cell>
          <cell r="T2370">
            <v>1.4724999999999999</v>
          </cell>
          <cell r="V2370">
            <v>39946</v>
          </cell>
          <cell r="W2370">
            <v>1.5262500000000001</v>
          </cell>
          <cell r="Y2370">
            <v>39946</v>
          </cell>
          <cell r="Z2370">
            <v>1.58</v>
          </cell>
          <cell r="AB2370">
            <v>39946</v>
          </cell>
          <cell r="AC2370">
            <v>1.6324999999999998</v>
          </cell>
          <cell r="AE2370">
            <v>39946</v>
          </cell>
          <cell r="AF2370">
            <v>1.67875</v>
          </cell>
          <cell r="AH2370">
            <v>39946</v>
          </cell>
          <cell r="AI2370">
            <v>1.7324999999999999</v>
          </cell>
        </row>
        <row r="2371">
          <cell r="A2371">
            <v>39947</v>
          </cell>
          <cell r="B2371">
            <v>0.33500000000000002</v>
          </cell>
          <cell r="D2371">
            <v>39947</v>
          </cell>
          <cell r="E2371">
            <v>0.66749999999999998</v>
          </cell>
          <cell r="G2371">
            <v>39947</v>
          </cell>
          <cell r="H2371">
            <v>0.85438000000000003</v>
          </cell>
          <cell r="J2371">
            <v>39947</v>
          </cell>
          <cell r="K2371">
            <v>1.11375</v>
          </cell>
          <cell r="M2371">
            <v>39947</v>
          </cell>
          <cell r="N2371">
            <v>1.2662499999999999</v>
          </cell>
          <cell r="P2371">
            <v>39947</v>
          </cell>
          <cell r="Q2371">
            <v>1.3787499999999999</v>
          </cell>
          <cell r="S2371">
            <v>39947</v>
          </cell>
          <cell r="T2371">
            <v>1.43625</v>
          </cell>
          <cell r="V2371">
            <v>39947</v>
          </cell>
          <cell r="W2371">
            <v>1.48875</v>
          </cell>
          <cell r="Y2371">
            <v>39947</v>
          </cell>
          <cell r="Z2371">
            <v>1.5375000000000001</v>
          </cell>
          <cell r="AB2371">
            <v>39947</v>
          </cell>
          <cell r="AC2371">
            <v>1.5887500000000001</v>
          </cell>
          <cell r="AE2371">
            <v>39947</v>
          </cell>
          <cell r="AF2371">
            <v>1.6375</v>
          </cell>
          <cell r="AH2371">
            <v>39947</v>
          </cell>
          <cell r="AI2371">
            <v>1.68625</v>
          </cell>
        </row>
        <row r="2372">
          <cell r="A2372">
            <v>39948</v>
          </cell>
          <cell r="B2372">
            <v>0.32812999999999998</v>
          </cell>
          <cell r="D2372">
            <v>39948</v>
          </cell>
          <cell r="E2372">
            <v>0.64249999999999996</v>
          </cell>
          <cell r="G2372">
            <v>39948</v>
          </cell>
          <cell r="H2372">
            <v>0.82562999999999998</v>
          </cell>
          <cell r="J2372">
            <v>39948</v>
          </cell>
          <cell r="K2372">
            <v>1.0887500000000001</v>
          </cell>
          <cell r="M2372">
            <v>39948</v>
          </cell>
          <cell r="N2372">
            <v>1.2450000000000001</v>
          </cell>
          <cell r="P2372">
            <v>39948</v>
          </cell>
          <cell r="Q2372">
            <v>1.35625</v>
          </cell>
          <cell r="S2372">
            <v>39948</v>
          </cell>
          <cell r="T2372">
            <v>1.4112499999999999</v>
          </cell>
          <cell r="V2372">
            <v>39948</v>
          </cell>
          <cell r="W2372">
            <v>1.4624999999999999</v>
          </cell>
          <cell r="Y2372">
            <v>39948</v>
          </cell>
          <cell r="Z2372">
            <v>1.5125</v>
          </cell>
          <cell r="AB2372">
            <v>39948</v>
          </cell>
          <cell r="AC2372">
            <v>1.56375</v>
          </cell>
          <cell r="AE2372">
            <v>39948</v>
          </cell>
          <cell r="AF2372">
            <v>1.605</v>
          </cell>
          <cell r="AH2372">
            <v>39948</v>
          </cell>
          <cell r="AI2372">
            <v>1.65625</v>
          </cell>
        </row>
        <row r="2373">
          <cell r="A2373">
            <v>39951</v>
          </cell>
          <cell r="B2373">
            <v>0.31624999999999998</v>
          </cell>
          <cell r="D2373">
            <v>39951</v>
          </cell>
          <cell r="E2373">
            <v>0.61250000000000004</v>
          </cell>
          <cell r="G2373">
            <v>39951</v>
          </cell>
          <cell r="H2373">
            <v>0.78500000000000003</v>
          </cell>
          <cell r="J2373">
            <v>39951</v>
          </cell>
          <cell r="K2373">
            <v>1.0475000000000001</v>
          </cell>
          <cell r="M2373">
            <v>39951</v>
          </cell>
          <cell r="N2373">
            <v>1.20875</v>
          </cell>
          <cell r="P2373">
            <v>39951</v>
          </cell>
          <cell r="Q2373">
            <v>1.3125</v>
          </cell>
          <cell r="S2373">
            <v>39951</v>
          </cell>
          <cell r="T2373">
            <v>1.37375</v>
          </cell>
          <cell r="V2373">
            <v>39951</v>
          </cell>
          <cell r="W2373">
            <v>1.4237500000000001</v>
          </cell>
          <cell r="Y2373">
            <v>39951</v>
          </cell>
          <cell r="Z2373">
            <v>1.4675</v>
          </cell>
          <cell r="AB2373">
            <v>39951</v>
          </cell>
          <cell r="AC2373">
            <v>1.52125</v>
          </cell>
          <cell r="AE2373">
            <v>39951</v>
          </cell>
          <cell r="AF2373">
            <v>1.5662500000000001</v>
          </cell>
          <cell r="AH2373">
            <v>39951</v>
          </cell>
          <cell r="AI2373">
            <v>1.6112500000000001</v>
          </cell>
        </row>
        <row r="2374">
          <cell r="A2374">
            <v>39952</v>
          </cell>
          <cell r="B2374">
            <v>0.30937999999999999</v>
          </cell>
          <cell r="D2374">
            <v>39952</v>
          </cell>
          <cell r="E2374">
            <v>0.58625000000000005</v>
          </cell>
          <cell r="G2374">
            <v>39952</v>
          </cell>
          <cell r="H2374">
            <v>0.75249999999999995</v>
          </cell>
          <cell r="J2374">
            <v>39952</v>
          </cell>
          <cell r="K2374">
            <v>1.01</v>
          </cell>
          <cell r="M2374">
            <v>39952</v>
          </cell>
          <cell r="N2374">
            <v>1.17625</v>
          </cell>
          <cell r="P2374">
            <v>39952</v>
          </cell>
          <cell r="Q2374">
            <v>1.28</v>
          </cell>
          <cell r="S2374">
            <v>39952</v>
          </cell>
          <cell r="T2374">
            <v>1.345</v>
          </cell>
          <cell r="V2374">
            <v>39952</v>
          </cell>
          <cell r="W2374">
            <v>1.3875</v>
          </cell>
          <cell r="Y2374">
            <v>39952</v>
          </cell>
          <cell r="Z2374">
            <v>1.4350000000000001</v>
          </cell>
          <cell r="AB2374">
            <v>39952</v>
          </cell>
          <cell r="AC2374">
            <v>1.4924999999999999</v>
          </cell>
          <cell r="AE2374">
            <v>39952</v>
          </cell>
          <cell r="AF2374">
            <v>1.5362499999999999</v>
          </cell>
          <cell r="AH2374">
            <v>39952</v>
          </cell>
          <cell r="AI2374">
            <v>1.5825</v>
          </cell>
        </row>
        <row r="2375">
          <cell r="A2375">
            <v>39953</v>
          </cell>
          <cell r="B2375">
            <v>0.30813000000000001</v>
          </cell>
          <cell r="D2375">
            <v>39953</v>
          </cell>
          <cell r="E2375">
            <v>0.55249999999999999</v>
          </cell>
          <cell r="G2375">
            <v>39953</v>
          </cell>
          <cell r="H2375">
            <v>0.71625000000000005</v>
          </cell>
          <cell r="J2375">
            <v>39953</v>
          </cell>
          <cell r="K2375">
            <v>0.98</v>
          </cell>
          <cell r="M2375">
            <v>39953</v>
          </cell>
          <cell r="N2375">
            <v>1.145</v>
          </cell>
          <cell r="P2375">
            <v>39953</v>
          </cell>
          <cell r="Q2375">
            <v>1.24125</v>
          </cell>
          <cell r="S2375">
            <v>39953</v>
          </cell>
          <cell r="T2375">
            <v>1.3062499999999999</v>
          </cell>
          <cell r="V2375">
            <v>39953</v>
          </cell>
          <cell r="W2375">
            <v>1.3512500000000001</v>
          </cell>
          <cell r="Y2375">
            <v>39953</v>
          </cell>
          <cell r="Z2375">
            <v>1.4</v>
          </cell>
          <cell r="AB2375">
            <v>39953</v>
          </cell>
          <cell r="AC2375">
            <v>1.45875</v>
          </cell>
          <cell r="AE2375">
            <v>39953</v>
          </cell>
          <cell r="AF2375">
            <v>1.5037500000000001</v>
          </cell>
          <cell r="AH2375">
            <v>39953</v>
          </cell>
          <cell r="AI2375">
            <v>1.5487500000000001</v>
          </cell>
        </row>
        <row r="2376">
          <cell r="A2376">
            <v>39954</v>
          </cell>
          <cell r="B2376">
            <v>0.30875000000000002</v>
          </cell>
          <cell r="D2376">
            <v>39954</v>
          </cell>
          <cell r="E2376">
            <v>0.50875000000000004</v>
          </cell>
          <cell r="G2376">
            <v>39954</v>
          </cell>
          <cell r="H2376">
            <v>0.66125</v>
          </cell>
          <cell r="J2376">
            <v>39954</v>
          </cell>
          <cell r="K2376">
            <v>0.91625000000000001</v>
          </cell>
          <cell r="M2376">
            <v>39954</v>
          </cell>
          <cell r="N2376">
            <v>1.0862499999999999</v>
          </cell>
          <cell r="P2376">
            <v>39954</v>
          </cell>
          <cell r="Q2376">
            <v>1.17</v>
          </cell>
          <cell r="S2376">
            <v>39954</v>
          </cell>
          <cell r="T2376">
            <v>1.23</v>
          </cell>
          <cell r="V2376">
            <v>39954</v>
          </cell>
          <cell r="W2376">
            <v>1.2875000000000001</v>
          </cell>
          <cell r="Y2376">
            <v>39954</v>
          </cell>
          <cell r="Z2376">
            <v>1.3387500000000001</v>
          </cell>
          <cell r="AB2376">
            <v>39954</v>
          </cell>
          <cell r="AC2376">
            <v>1.3887499999999999</v>
          </cell>
          <cell r="AE2376">
            <v>39954</v>
          </cell>
          <cell r="AF2376">
            <v>1.43875</v>
          </cell>
          <cell r="AH2376">
            <v>39954</v>
          </cell>
          <cell r="AI2376">
            <v>1.4862500000000001</v>
          </cell>
        </row>
        <row r="2377">
          <cell r="A2377">
            <v>39955</v>
          </cell>
          <cell r="B2377">
            <v>0.31313000000000002</v>
          </cell>
          <cell r="D2377">
            <v>39955</v>
          </cell>
          <cell r="E2377">
            <v>0.505</v>
          </cell>
          <cell r="G2377">
            <v>39955</v>
          </cell>
          <cell r="H2377">
            <v>0.66</v>
          </cell>
          <cell r="J2377">
            <v>39955</v>
          </cell>
          <cell r="K2377">
            <v>0.92625000000000002</v>
          </cell>
          <cell r="M2377">
            <v>39955</v>
          </cell>
          <cell r="N2377">
            <v>1.1012500000000001</v>
          </cell>
          <cell r="P2377">
            <v>39955</v>
          </cell>
          <cell r="Q2377">
            <v>1.2012499999999999</v>
          </cell>
          <cell r="S2377">
            <v>39955</v>
          </cell>
          <cell r="T2377">
            <v>1.2662499999999999</v>
          </cell>
          <cell r="V2377">
            <v>39955</v>
          </cell>
          <cell r="W2377">
            <v>1.3225</v>
          </cell>
          <cell r="Y2377">
            <v>39955</v>
          </cell>
          <cell r="Z2377">
            <v>1.3774999999999999</v>
          </cell>
          <cell r="AB2377">
            <v>39955</v>
          </cell>
          <cell r="AC2377">
            <v>1.42875</v>
          </cell>
          <cell r="AE2377">
            <v>39955</v>
          </cell>
          <cell r="AF2377">
            <v>1.47875</v>
          </cell>
          <cell r="AH2377">
            <v>39955</v>
          </cell>
          <cell r="AI2377">
            <v>1.53125</v>
          </cell>
        </row>
        <row r="2378">
          <cell r="A2378">
            <v>39959</v>
          </cell>
          <cell r="B2378">
            <v>0.31624999999999998</v>
          </cell>
          <cell r="D2378">
            <v>39959</v>
          </cell>
          <cell r="E2378">
            <v>0.50375000000000003</v>
          </cell>
          <cell r="G2378">
            <v>39959</v>
          </cell>
          <cell r="H2378">
            <v>0.66374999999999995</v>
          </cell>
          <cell r="J2378">
            <v>39959</v>
          </cell>
          <cell r="K2378">
            <v>0.93</v>
          </cell>
          <cell r="M2378">
            <v>39959</v>
          </cell>
          <cell r="N2378">
            <v>1.1012500000000001</v>
          </cell>
          <cell r="P2378">
            <v>39959</v>
          </cell>
          <cell r="Q2378">
            <v>1.2175</v>
          </cell>
          <cell r="S2378">
            <v>39959</v>
          </cell>
          <cell r="T2378">
            <v>1.28125</v>
          </cell>
          <cell r="V2378">
            <v>39959</v>
          </cell>
          <cell r="W2378">
            <v>1.3362499999999999</v>
          </cell>
          <cell r="Y2378">
            <v>39959</v>
          </cell>
          <cell r="Z2378">
            <v>1.395</v>
          </cell>
          <cell r="AB2378">
            <v>39959</v>
          </cell>
          <cell r="AC2378">
            <v>1.45</v>
          </cell>
          <cell r="AE2378">
            <v>39959</v>
          </cell>
          <cell r="AF2378">
            <v>1.50125</v>
          </cell>
          <cell r="AH2378">
            <v>39959</v>
          </cell>
          <cell r="AI2378">
            <v>1.5525</v>
          </cell>
        </row>
        <row r="2379">
          <cell r="A2379">
            <v>39960</v>
          </cell>
          <cell r="B2379">
            <v>0.31874999999999998</v>
          </cell>
          <cell r="D2379">
            <v>39960</v>
          </cell>
          <cell r="E2379">
            <v>0.505</v>
          </cell>
          <cell r="G2379">
            <v>39960</v>
          </cell>
          <cell r="H2379">
            <v>0.67374999999999996</v>
          </cell>
          <cell r="J2379">
            <v>39960</v>
          </cell>
          <cell r="K2379">
            <v>0.94750000000000001</v>
          </cell>
          <cell r="M2379">
            <v>39960</v>
          </cell>
          <cell r="N2379">
            <v>1.1325000000000001</v>
          </cell>
          <cell r="P2379">
            <v>39960</v>
          </cell>
          <cell r="Q2379">
            <v>1.27</v>
          </cell>
          <cell r="S2379">
            <v>39960</v>
          </cell>
          <cell r="T2379">
            <v>1.3325</v>
          </cell>
          <cell r="V2379">
            <v>39960</v>
          </cell>
          <cell r="W2379">
            <v>1.3912499999999999</v>
          </cell>
          <cell r="Y2379">
            <v>39960</v>
          </cell>
          <cell r="Z2379">
            <v>1.4512499999999999</v>
          </cell>
          <cell r="AB2379">
            <v>39960</v>
          </cell>
          <cell r="AC2379">
            <v>1.5125</v>
          </cell>
          <cell r="AE2379">
            <v>39960</v>
          </cell>
          <cell r="AF2379">
            <v>1.5725</v>
          </cell>
          <cell r="AH2379">
            <v>39960</v>
          </cell>
          <cell r="AI2379">
            <v>1.6287500000000001</v>
          </cell>
        </row>
        <row r="2380">
          <cell r="A2380">
            <v>39961</v>
          </cell>
          <cell r="B2380">
            <v>0.32</v>
          </cell>
          <cell r="D2380">
            <v>39961</v>
          </cell>
          <cell r="E2380">
            <v>0.50624999999999998</v>
          </cell>
          <cell r="G2380">
            <v>39961</v>
          </cell>
          <cell r="H2380">
            <v>0.66749999999999998</v>
          </cell>
          <cell r="J2380">
            <v>39961</v>
          </cell>
          <cell r="K2380">
            <v>0.94374999999999998</v>
          </cell>
          <cell r="M2380">
            <v>39961</v>
          </cell>
          <cell r="N2380">
            <v>1.1274999999999999</v>
          </cell>
          <cell r="P2380">
            <v>39961</v>
          </cell>
          <cell r="Q2380">
            <v>1.26</v>
          </cell>
          <cell r="S2380">
            <v>39961</v>
          </cell>
          <cell r="T2380">
            <v>1.325</v>
          </cell>
          <cell r="V2380">
            <v>39961</v>
          </cell>
          <cell r="W2380">
            <v>1.38375</v>
          </cell>
          <cell r="Y2380">
            <v>39961</v>
          </cell>
          <cell r="Z2380">
            <v>1.4450000000000001</v>
          </cell>
          <cell r="AB2380">
            <v>39961</v>
          </cell>
          <cell r="AC2380">
            <v>1.5037500000000001</v>
          </cell>
          <cell r="AE2380">
            <v>39961</v>
          </cell>
          <cell r="AF2380">
            <v>1.56375</v>
          </cell>
          <cell r="AH2380">
            <v>39961</v>
          </cell>
          <cell r="AI2380">
            <v>1.62</v>
          </cell>
        </row>
        <row r="2381">
          <cell r="A2381">
            <v>39962</v>
          </cell>
          <cell r="B2381">
            <v>0.31624999999999998</v>
          </cell>
          <cell r="D2381">
            <v>39962</v>
          </cell>
          <cell r="E2381">
            <v>0.50938000000000005</v>
          </cell>
          <cell r="G2381">
            <v>39962</v>
          </cell>
          <cell r="H2381">
            <v>0.65625</v>
          </cell>
          <cell r="J2381">
            <v>39962</v>
          </cell>
          <cell r="K2381">
            <v>0.92874999999999996</v>
          </cell>
          <cell r="M2381">
            <v>39962</v>
          </cell>
          <cell r="N2381">
            <v>1.1125</v>
          </cell>
          <cell r="P2381">
            <v>39962</v>
          </cell>
          <cell r="Q2381">
            <v>1.24</v>
          </cell>
          <cell r="S2381">
            <v>39962</v>
          </cell>
          <cell r="T2381">
            <v>1.3049999999999999</v>
          </cell>
          <cell r="V2381">
            <v>39962</v>
          </cell>
          <cell r="W2381">
            <v>1.365</v>
          </cell>
          <cell r="Y2381">
            <v>39962</v>
          </cell>
          <cell r="Z2381">
            <v>1.425</v>
          </cell>
          <cell r="AB2381">
            <v>39962</v>
          </cell>
          <cell r="AC2381">
            <v>1.4875</v>
          </cell>
          <cell r="AE2381">
            <v>39962</v>
          </cell>
          <cell r="AF2381">
            <v>1.5425</v>
          </cell>
          <cell r="AH2381">
            <v>39962</v>
          </cell>
          <cell r="AI2381">
            <v>1.6</v>
          </cell>
        </row>
        <row r="2382">
          <cell r="A2382">
            <v>39965</v>
          </cell>
          <cell r="B2382">
            <v>0.32</v>
          </cell>
          <cell r="D2382">
            <v>39965</v>
          </cell>
          <cell r="E2382">
            <v>0.50124999999999997</v>
          </cell>
          <cell r="G2382">
            <v>39965</v>
          </cell>
          <cell r="H2382">
            <v>0.65</v>
          </cell>
          <cell r="J2382">
            <v>39965</v>
          </cell>
          <cell r="K2382">
            <v>0.91874999999999996</v>
          </cell>
          <cell r="M2382">
            <v>39965</v>
          </cell>
          <cell r="N2382">
            <v>1.1025</v>
          </cell>
          <cell r="P2382">
            <v>39965</v>
          </cell>
          <cell r="Q2382">
            <v>1.2337500000000001</v>
          </cell>
          <cell r="S2382">
            <v>39965</v>
          </cell>
          <cell r="T2382">
            <v>1.3</v>
          </cell>
          <cell r="V2382">
            <v>39965</v>
          </cell>
          <cell r="W2382">
            <v>1.3612500000000001</v>
          </cell>
          <cell r="Y2382">
            <v>39965</v>
          </cell>
          <cell r="Z2382">
            <v>1.42</v>
          </cell>
          <cell r="AB2382">
            <v>39965</v>
          </cell>
          <cell r="AC2382">
            <v>1.48</v>
          </cell>
          <cell r="AE2382">
            <v>39965</v>
          </cell>
          <cell r="AF2382">
            <v>1.5350000000000001</v>
          </cell>
          <cell r="AH2382">
            <v>39965</v>
          </cell>
          <cell r="AI2382">
            <v>1.59375</v>
          </cell>
        </row>
        <row r="2383">
          <cell r="A2383">
            <v>39966</v>
          </cell>
          <cell r="B2383">
            <v>0.32</v>
          </cell>
          <cell r="D2383">
            <v>39966</v>
          </cell>
          <cell r="E2383">
            <v>0.495</v>
          </cell>
          <cell r="G2383">
            <v>39966</v>
          </cell>
          <cell r="H2383">
            <v>0.64624999999999999</v>
          </cell>
          <cell r="J2383">
            <v>39966</v>
          </cell>
          <cell r="K2383">
            <v>0.91249999999999998</v>
          </cell>
          <cell r="M2383">
            <v>39966</v>
          </cell>
          <cell r="N2383">
            <v>1.0962499999999999</v>
          </cell>
          <cell r="P2383">
            <v>39966</v>
          </cell>
          <cell r="Q2383">
            <v>1.2337500000000001</v>
          </cell>
          <cell r="S2383">
            <v>39966</v>
          </cell>
          <cell r="T2383">
            <v>1.30375</v>
          </cell>
          <cell r="V2383">
            <v>39966</v>
          </cell>
          <cell r="W2383">
            <v>1.3625</v>
          </cell>
          <cell r="Y2383">
            <v>39966</v>
          </cell>
          <cell r="Z2383">
            <v>1.4275</v>
          </cell>
          <cell r="AB2383">
            <v>39966</v>
          </cell>
          <cell r="AC2383">
            <v>1.4862500000000001</v>
          </cell>
          <cell r="AE2383">
            <v>39966</v>
          </cell>
          <cell r="AF2383">
            <v>1.5425</v>
          </cell>
          <cell r="AH2383">
            <v>39966</v>
          </cell>
          <cell r="AI2383">
            <v>1.6074999999999999</v>
          </cell>
        </row>
        <row r="2384">
          <cell r="A2384">
            <v>39967</v>
          </cell>
          <cell r="B2384">
            <v>0.31874999999999998</v>
          </cell>
          <cell r="D2384">
            <v>39967</v>
          </cell>
          <cell r="E2384">
            <v>0.48499999999999999</v>
          </cell>
          <cell r="G2384">
            <v>39967</v>
          </cell>
          <cell r="H2384">
            <v>0.63688</v>
          </cell>
          <cell r="J2384">
            <v>39967</v>
          </cell>
          <cell r="K2384">
            <v>0.89688000000000001</v>
          </cell>
          <cell r="M2384">
            <v>39967</v>
          </cell>
          <cell r="N2384">
            <v>1.0731299999999999</v>
          </cell>
          <cell r="P2384">
            <v>39967</v>
          </cell>
          <cell r="Q2384">
            <v>1.2075</v>
          </cell>
          <cell r="S2384">
            <v>39967</v>
          </cell>
          <cell r="T2384">
            <v>1.28</v>
          </cell>
          <cell r="V2384">
            <v>39967</v>
          </cell>
          <cell r="W2384">
            <v>1.3412500000000001</v>
          </cell>
          <cell r="Y2384">
            <v>39967</v>
          </cell>
          <cell r="Z2384">
            <v>1.4</v>
          </cell>
          <cell r="AB2384">
            <v>39967</v>
          </cell>
          <cell r="AC2384">
            <v>1.4612499999999999</v>
          </cell>
          <cell r="AE2384">
            <v>39967</v>
          </cell>
          <cell r="AF2384">
            <v>1.52125</v>
          </cell>
          <cell r="AH2384">
            <v>39967</v>
          </cell>
          <cell r="AI2384">
            <v>1.58375</v>
          </cell>
        </row>
        <row r="2385">
          <cell r="A2385">
            <v>39968</v>
          </cell>
          <cell r="B2385">
            <v>0.3175</v>
          </cell>
          <cell r="D2385">
            <v>39968</v>
          </cell>
          <cell r="E2385">
            <v>0.47499999999999998</v>
          </cell>
          <cell r="G2385">
            <v>39968</v>
          </cell>
          <cell r="H2385">
            <v>0.62938000000000005</v>
          </cell>
          <cell r="J2385">
            <v>39968</v>
          </cell>
          <cell r="K2385">
            <v>0.875</v>
          </cell>
          <cell r="M2385">
            <v>39968</v>
          </cell>
          <cell r="N2385">
            <v>1.0487500000000001</v>
          </cell>
          <cell r="P2385">
            <v>39968</v>
          </cell>
          <cell r="Q2385">
            <v>1.18</v>
          </cell>
          <cell r="S2385">
            <v>39968</v>
          </cell>
          <cell r="T2385">
            <v>1.25125</v>
          </cell>
          <cell r="V2385">
            <v>39968</v>
          </cell>
          <cell r="W2385">
            <v>1.31</v>
          </cell>
          <cell r="Y2385">
            <v>39968</v>
          </cell>
          <cell r="Z2385">
            <v>1.3674999999999999</v>
          </cell>
          <cell r="AB2385">
            <v>39968</v>
          </cell>
          <cell r="AC2385">
            <v>1.42625</v>
          </cell>
          <cell r="AE2385">
            <v>39968</v>
          </cell>
          <cell r="AF2385">
            <v>1.4862500000000001</v>
          </cell>
          <cell r="AH2385">
            <v>39968</v>
          </cell>
          <cell r="AI2385">
            <v>1.5474999999999999</v>
          </cell>
        </row>
        <row r="2386">
          <cell r="A2386">
            <v>39969</v>
          </cell>
          <cell r="B2386">
            <v>0.32063000000000003</v>
          </cell>
          <cell r="D2386">
            <v>39969</v>
          </cell>
          <cell r="E2386">
            <v>0.47749999999999998</v>
          </cell>
          <cell r="G2386">
            <v>39969</v>
          </cell>
          <cell r="H2386">
            <v>0.63249999999999995</v>
          </cell>
          <cell r="J2386">
            <v>39969</v>
          </cell>
          <cell r="K2386">
            <v>0.88249999999999995</v>
          </cell>
          <cell r="M2386">
            <v>39969</v>
          </cell>
          <cell r="N2386">
            <v>1.0587500000000001</v>
          </cell>
          <cell r="P2386">
            <v>39969</v>
          </cell>
          <cell r="Q2386">
            <v>1.2037499999999999</v>
          </cell>
          <cell r="S2386">
            <v>39969</v>
          </cell>
          <cell r="T2386">
            <v>1.27</v>
          </cell>
          <cell r="V2386">
            <v>39969</v>
          </cell>
          <cell r="W2386">
            <v>1.3387500000000001</v>
          </cell>
          <cell r="Y2386">
            <v>39969</v>
          </cell>
          <cell r="Z2386">
            <v>1.4025000000000001</v>
          </cell>
          <cell r="AB2386">
            <v>39969</v>
          </cell>
          <cell r="AC2386">
            <v>1.46313</v>
          </cell>
          <cell r="AE2386">
            <v>39969</v>
          </cell>
          <cell r="AF2386">
            <v>1.5274999999999999</v>
          </cell>
          <cell r="AH2386">
            <v>39969</v>
          </cell>
          <cell r="AI2386">
            <v>1.5975000000000001</v>
          </cell>
        </row>
        <row r="2387">
          <cell r="A2387">
            <v>39972</v>
          </cell>
          <cell r="B2387">
            <v>0.32312999999999997</v>
          </cell>
          <cell r="D2387">
            <v>39972</v>
          </cell>
          <cell r="E2387">
            <v>0.48625000000000002</v>
          </cell>
          <cell r="G2387">
            <v>39972</v>
          </cell>
          <cell r="H2387">
            <v>0.65</v>
          </cell>
          <cell r="J2387">
            <v>39972</v>
          </cell>
          <cell r="K2387">
            <v>0.91500000000000004</v>
          </cell>
          <cell r="M2387">
            <v>39972</v>
          </cell>
          <cell r="N2387">
            <v>1.1074999999999999</v>
          </cell>
          <cell r="P2387">
            <v>39972</v>
          </cell>
          <cell r="Q2387">
            <v>1.2825</v>
          </cell>
          <cell r="S2387">
            <v>39972</v>
          </cell>
          <cell r="T2387">
            <v>1.3887499999999999</v>
          </cell>
          <cell r="V2387">
            <v>39972</v>
          </cell>
          <cell r="W2387">
            <v>1.49125</v>
          </cell>
          <cell r="Y2387">
            <v>39972</v>
          </cell>
          <cell r="Z2387">
            <v>1.58125</v>
          </cell>
          <cell r="AB2387">
            <v>39972</v>
          </cell>
          <cell r="AC2387">
            <v>1.6712500000000001</v>
          </cell>
          <cell r="AE2387">
            <v>39972</v>
          </cell>
          <cell r="AF2387">
            <v>1.76125</v>
          </cell>
          <cell r="AH2387">
            <v>39972</v>
          </cell>
          <cell r="AI2387">
            <v>1.85375</v>
          </cell>
        </row>
        <row r="2388">
          <cell r="A2388">
            <v>39973</v>
          </cell>
          <cell r="B2388">
            <v>0.32124999999999998</v>
          </cell>
          <cell r="D2388">
            <v>39973</v>
          </cell>
          <cell r="E2388">
            <v>0.48375000000000001</v>
          </cell>
          <cell r="G2388">
            <v>39973</v>
          </cell>
          <cell r="H2388">
            <v>0.64749999999999996</v>
          </cell>
          <cell r="J2388">
            <v>39973</v>
          </cell>
          <cell r="K2388">
            <v>0.90375000000000005</v>
          </cell>
          <cell r="M2388">
            <v>39973</v>
          </cell>
          <cell r="N2388">
            <v>1.0900000000000001</v>
          </cell>
          <cell r="P2388">
            <v>39973</v>
          </cell>
          <cell r="Q2388">
            <v>1.2662499999999999</v>
          </cell>
          <cell r="S2388">
            <v>39973</v>
          </cell>
          <cell r="T2388">
            <v>1.3712500000000001</v>
          </cell>
          <cell r="V2388">
            <v>39973</v>
          </cell>
          <cell r="W2388">
            <v>1.4712499999999999</v>
          </cell>
          <cell r="Y2388">
            <v>39973</v>
          </cell>
          <cell r="Z2388">
            <v>1.5649999999999999</v>
          </cell>
          <cell r="AB2388">
            <v>39973</v>
          </cell>
          <cell r="AC2388">
            <v>1.6537500000000001</v>
          </cell>
          <cell r="AE2388">
            <v>39973</v>
          </cell>
          <cell r="AF2388">
            <v>1.74</v>
          </cell>
          <cell r="AH2388">
            <v>39973</v>
          </cell>
          <cell r="AI2388">
            <v>1.835</v>
          </cell>
        </row>
        <row r="2389">
          <cell r="A2389">
            <v>39974</v>
          </cell>
          <cell r="B2389">
            <v>0.32063000000000003</v>
          </cell>
          <cell r="D2389">
            <v>39974</v>
          </cell>
          <cell r="E2389">
            <v>0.47875000000000001</v>
          </cell>
          <cell r="G2389">
            <v>39974</v>
          </cell>
          <cell r="H2389">
            <v>0.63875000000000004</v>
          </cell>
          <cell r="J2389">
            <v>39974</v>
          </cell>
          <cell r="K2389">
            <v>0.88812999999999998</v>
          </cell>
          <cell r="M2389">
            <v>39974</v>
          </cell>
          <cell r="N2389">
            <v>1.0649999999999999</v>
          </cell>
          <cell r="P2389">
            <v>39974</v>
          </cell>
          <cell r="Q2389">
            <v>1.22875</v>
          </cell>
          <cell r="S2389">
            <v>39974</v>
          </cell>
          <cell r="T2389">
            <v>1.33</v>
          </cell>
          <cell r="V2389">
            <v>39974</v>
          </cell>
          <cell r="W2389">
            <v>1.4275</v>
          </cell>
          <cell r="Y2389">
            <v>39974</v>
          </cell>
          <cell r="Z2389">
            <v>1.5137499999999999</v>
          </cell>
          <cell r="AB2389">
            <v>39974</v>
          </cell>
          <cell r="AC2389">
            <v>1.6074999999999999</v>
          </cell>
          <cell r="AE2389">
            <v>39974</v>
          </cell>
          <cell r="AF2389">
            <v>1.69625</v>
          </cell>
          <cell r="AH2389">
            <v>39974</v>
          </cell>
          <cell r="AI2389">
            <v>1.7925</v>
          </cell>
        </row>
        <row r="2390">
          <cell r="A2390">
            <v>39975</v>
          </cell>
          <cell r="B2390">
            <v>0.31938</v>
          </cell>
          <cell r="D2390">
            <v>39975</v>
          </cell>
          <cell r="E2390">
            <v>0.47375</v>
          </cell>
          <cell r="G2390">
            <v>39975</v>
          </cell>
          <cell r="H2390">
            <v>0.62938000000000005</v>
          </cell>
          <cell r="J2390">
            <v>39975</v>
          </cell>
          <cell r="K2390">
            <v>0.88063000000000002</v>
          </cell>
          <cell r="M2390">
            <v>39975</v>
          </cell>
          <cell r="N2390">
            <v>1.0556300000000001</v>
          </cell>
          <cell r="P2390">
            <v>39975</v>
          </cell>
          <cell r="Q2390">
            <v>1.2175</v>
          </cell>
          <cell r="S2390">
            <v>39975</v>
          </cell>
          <cell r="T2390">
            <v>1.32</v>
          </cell>
          <cell r="V2390">
            <v>39975</v>
          </cell>
          <cell r="W2390">
            <v>1.4175</v>
          </cell>
          <cell r="Y2390">
            <v>39975</v>
          </cell>
          <cell r="Z2390">
            <v>1.50875</v>
          </cell>
          <cell r="AB2390">
            <v>39975</v>
          </cell>
          <cell r="AC2390">
            <v>1.6025</v>
          </cell>
          <cell r="AE2390">
            <v>39975</v>
          </cell>
          <cell r="AF2390">
            <v>1.6912500000000001</v>
          </cell>
          <cell r="AH2390">
            <v>39975</v>
          </cell>
          <cell r="AI2390">
            <v>1.79</v>
          </cell>
        </row>
        <row r="2391">
          <cell r="A2391">
            <v>39976</v>
          </cell>
          <cell r="B2391">
            <v>0.31813000000000002</v>
          </cell>
          <cell r="D2391">
            <v>39976</v>
          </cell>
          <cell r="E2391">
            <v>0.46438000000000001</v>
          </cell>
          <cell r="G2391">
            <v>39976</v>
          </cell>
          <cell r="H2391">
            <v>0.62438000000000005</v>
          </cell>
          <cell r="J2391">
            <v>39976</v>
          </cell>
          <cell r="K2391">
            <v>0.86375000000000002</v>
          </cell>
          <cell r="M2391">
            <v>39976</v>
          </cell>
          <cell r="N2391">
            <v>1.0337499999999999</v>
          </cell>
          <cell r="P2391">
            <v>39976</v>
          </cell>
          <cell r="Q2391">
            <v>1.1837500000000001</v>
          </cell>
          <cell r="S2391">
            <v>39976</v>
          </cell>
          <cell r="T2391">
            <v>1.28125</v>
          </cell>
          <cell r="V2391">
            <v>39976</v>
          </cell>
          <cell r="W2391">
            <v>1.37375</v>
          </cell>
          <cell r="Y2391">
            <v>39976</v>
          </cell>
          <cell r="Z2391">
            <v>1.45875</v>
          </cell>
          <cell r="AB2391">
            <v>39976</v>
          </cell>
          <cell r="AC2391">
            <v>1.5487500000000001</v>
          </cell>
          <cell r="AE2391">
            <v>39976</v>
          </cell>
          <cell r="AF2391">
            <v>1.63625</v>
          </cell>
          <cell r="AH2391">
            <v>39976</v>
          </cell>
          <cell r="AI2391">
            <v>1.7324999999999999</v>
          </cell>
        </row>
        <row r="2392">
          <cell r="A2392">
            <v>39979</v>
          </cell>
          <cell r="B2392">
            <v>0.31874999999999998</v>
          </cell>
          <cell r="D2392">
            <v>39979</v>
          </cell>
          <cell r="E2392">
            <v>0.45900000000000002</v>
          </cell>
          <cell r="G2392">
            <v>39979</v>
          </cell>
          <cell r="H2392">
            <v>0.61438000000000004</v>
          </cell>
          <cell r="J2392">
            <v>39979</v>
          </cell>
          <cell r="K2392">
            <v>0.84750000000000003</v>
          </cell>
          <cell r="M2392">
            <v>39979</v>
          </cell>
          <cell r="N2392">
            <v>1.0137499999999999</v>
          </cell>
          <cell r="P2392">
            <v>39979</v>
          </cell>
          <cell r="Q2392">
            <v>1.16875</v>
          </cell>
          <cell r="S2392">
            <v>39979</v>
          </cell>
          <cell r="T2392">
            <v>1.2625</v>
          </cell>
          <cell r="V2392">
            <v>39979</v>
          </cell>
          <cell r="W2392">
            <v>1.3525</v>
          </cell>
          <cell r="Y2392">
            <v>39979</v>
          </cell>
          <cell r="Z2392">
            <v>1.43625</v>
          </cell>
          <cell r="AB2392">
            <v>39979</v>
          </cell>
          <cell r="AC2392">
            <v>1.51875</v>
          </cell>
          <cell r="AE2392">
            <v>39979</v>
          </cell>
          <cell r="AF2392">
            <v>1.6087500000000001</v>
          </cell>
          <cell r="AH2392">
            <v>39979</v>
          </cell>
          <cell r="AI2392">
            <v>1.69875</v>
          </cell>
        </row>
        <row r="2393">
          <cell r="A2393">
            <v>39980</v>
          </cell>
          <cell r="B2393">
            <v>0.31813000000000002</v>
          </cell>
          <cell r="D2393">
            <v>39980</v>
          </cell>
          <cell r="E2393">
            <v>0.45374999999999999</v>
          </cell>
          <cell r="G2393">
            <v>39980</v>
          </cell>
          <cell r="H2393">
            <v>0.61312999999999995</v>
          </cell>
          <cell r="J2393">
            <v>39980</v>
          </cell>
          <cell r="K2393">
            <v>0.84062999999999999</v>
          </cell>
          <cell r="M2393">
            <v>39980</v>
          </cell>
          <cell r="N2393">
            <v>1.0093799999999999</v>
          </cell>
          <cell r="P2393">
            <v>39980</v>
          </cell>
          <cell r="Q2393">
            <v>1.1637500000000001</v>
          </cell>
          <cell r="S2393">
            <v>39980</v>
          </cell>
          <cell r="T2393">
            <v>1.26</v>
          </cell>
          <cell r="V2393">
            <v>39980</v>
          </cell>
          <cell r="W2393">
            <v>1.3512500000000001</v>
          </cell>
          <cell r="Y2393">
            <v>39980</v>
          </cell>
          <cell r="Z2393">
            <v>1.43625</v>
          </cell>
          <cell r="AB2393">
            <v>39980</v>
          </cell>
          <cell r="AC2393">
            <v>1.52</v>
          </cell>
          <cell r="AE2393">
            <v>39980</v>
          </cell>
          <cell r="AF2393">
            <v>1.60625</v>
          </cell>
          <cell r="AH2393">
            <v>39980</v>
          </cell>
          <cell r="AI2393">
            <v>1.69625</v>
          </cell>
        </row>
        <row r="2394">
          <cell r="A2394">
            <v>39981</v>
          </cell>
          <cell r="B2394">
            <v>0.31313000000000002</v>
          </cell>
          <cell r="D2394">
            <v>39981</v>
          </cell>
          <cell r="E2394">
            <v>0.44812999999999997</v>
          </cell>
          <cell r="G2394">
            <v>39981</v>
          </cell>
          <cell r="H2394">
            <v>0.61</v>
          </cell>
          <cell r="J2394">
            <v>39981</v>
          </cell>
          <cell r="K2394">
            <v>0.83250000000000002</v>
          </cell>
          <cell r="M2394">
            <v>39981</v>
          </cell>
          <cell r="N2394">
            <v>1.0024999999999999</v>
          </cell>
          <cell r="P2394">
            <v>39981</v>
          </cell>
          <cell r="Q2394">
            <v>1.1575</v>
          </cell>
          <cell r="S2394">
            <v>39981</v>
          </cell>
          <cell r="T2394">
            <v>1.2549999999999999</v>
          </cell>
          <cell r="V2394">
            <v>39981</v>
          </cell>
          <cell r="W2394">
            <v>1.345</v>
          </cell>
          <cell r="Y2394">
            <v>39981</v>
          </cell>
          <cell r="Z2394">
            <v>1.42875</v>
          </cell>
          <cell r="AB2394">
            <v>39981</v>
          </cell>
          <cell r="AC2394">
            <v>1.5150000000000001</v>
          </cell>
          <cell r="AE2394">
            <v>39981</v>
          </cell>
          <cell r="AF2394">
            <v>1.6025</v>
          </cell>
          <cell r="AH2394">
            <v>39981</v>
          </cell>
          <cell r="AI2394">
            <v>1.6937500000000001</v>
          </cell>
        </row>
        <row r="2395">
          <cell r="A2395">
            <v>39982</v>
          </cell>
          <cell r="B2395">
            <v>0.315</v>
          </cell>
          <cell r="D2395">
            <v>39982</v>
          </cell>
          <cell r="E2395">
            <v>0.44624999999999998</v>
          </cell>
          <cell r="G2395">
            <v>39982</v>
          </cell>
          <cell r="H2395">
            <v>0.60875000000000001</v>
          </cell>
          <cell r="J2395">
            <v>39982</v>
          </cell>
          <cell r="K2395">
            <v>0.83</v>
          </cell>
          <cell r="M2395">
            <v>39982</v>
          </cell>
          <cell r="N2395">
            <v>1.0037499999999999</v>
          </cell>
          <cell r="P2395">
            <v>39982</v>
          </cell>
          <cell r="Q2395">
            <v>1.1612499999999999</v>
          </cell>
          <cell r="S2395">
            <v>39982</v>
          </cell>
          <cell r="T2395">
            <v>1.2549999999999999</v>
          </cell>
          <cell r="V2395">
            <v>39982</v>
          </cell>
          <cell r="W2395">
            <v>1.345</v>
          </cell>
          <cell r="Y2395">
            <v>39982</v>
          </cell>
          <cell r="Z2395">
            <v>1.4337500000000001</v>
          </cell>
          <cell r="AB2395">
            <v>39982</v>
          </cell>
          <cell r="AC2395">
            <v>1.5150000000000001</v>
          </cell>
          <cell r="AE2395">
            <v>39982</v>
          </cell>
          <cell r="AF2395">
            <v>1.5987499999999999</v>
          </cell>
          <cell r="AH2395">
            <v>39982</v>
          </cell>
          <cell r="AI2395">
            <v>1.68875</v>
          </cell>
        </row>
        <row r="2396">
          <cell r="A2396">
            <v>39983</v>
          </cell>
          <cell r="B2396">
            <v>0.31688</v>
          </cell>
          <cell r="D2396">
            <v>39983</v>
          </cell>
          <cell r="E2396">
            <v>0.44624999999999998</v>
          </cell>
          <cell r="G2396">
            <v>39983</v>
          </cell>
          <cell r="H2396">
            <v>0.61187999999999998</v>
          </cell>
          <cell r="J2396">
            <v>39983</v>
          </cell>
          <cell r="K2396">
            <v>0.83250000000000002</v>
          </cell>
          <cell r="M2396">
            <v>39983</v>
          </cell>
          <cell r="N2396">
            <v>1.0137499999999999</v>
          </cell>
          <cell r="P2396">
            <v>39983</v>
          </cell>
          <cell r="Q2396">
            <v>1.1825000000000001</v>
          </cell>
          <cell r="S2396">
            <v>39983</v>
          </cell>
          <cell r="T2396">
            <v>1.2837499999999999</v>
          </cell>
          <cell r="V2396">
            <v>39983</v>
          </cell>
          <cell r="W2396">
            <v>1.38</v>
          </cell>
          <cell r="Y2396">
            <v>39983</v>
          </cell>
          <cell r="Z2396">
            <v>1.4724999999999999</v>
          </cell>
          <cell r="AB2396">
            <v>39983</v>
          </cell>
          <cell r="AC2396">
            <v>1.56</v>
          </cell>
          <cell r="AE2396">
            <v>39983</v>
          </cell>
          <cell r="AF2396">
            <v>1.6512500000000001</v>
          </cell>
          <cell r="AH2396">
            <v>39983</v>
          </cell>
          <cell r="AI2396">
            <v>1.74</v>
          </cell>
        </row>
        <row r="2397">
          <cell r="A2397">
            <v>39986</v>
          </cell>
          <cell r="B2397">
            <v>0.315</v>
          </cell>
          <cell r="D2397">
            <v>39986</v>
          </cell>
          <cell r="E2397">
            <v>0.44500000000000001</v>
          </cell>
          <cell r="G2397">
            <v>39986</v>
          </cell>
          <cell r="H2397">
            <v>0.61</v>
          </cell>
          <cell r="J2397">
            <v>39986</v>
          </cell>
          <cell r="K2397">
            <v>0.82499999999999996</v>
          </cell>
          <cell r="M2397">
            <v>39986</v>
          </cell>
          <cell r="N2397">
            <v>1.00563</v>
          </cell>
          <cell r="P2397">
            <v>39986</v>
          </cell>
          <cell r="Q2397">
            <v>1.1612499999999999</v>
          </cell>
          <cell r="S2397">
            <v>39986</v>
          </cell>
          <cell r="T2397">
            <v>1.25875</v>
          </cell>
          <cell r="V2397">
            <v>39986</v>
          </cell>
          <cell r="W2397">
            <v>1.34938</v>
          </cell>
          <cell r="Y2397">
            <v>39986</v>
          </cell>
          <cell r="Z2397">
            <v>1.4312499999999999</v>
          </cell>
          <cell r="AB2397">
            <v>39986</v>
          </cell>
          <cell r="AC2397">
            <v>1.5162499999999999</v>
          </cell>
          <cell r="AE2397">
            <v>39986</v>
          </cell>
          <cell r="AF2397">
            <v>1.605</v>
          </cell>
          <cell r="AH2397">
            <v>39986</v>
          </cell>
          <cell r="AI2397">
            <v>1.6975</v>
          </cell>
        </row>
        <row r="2398">
          <cell r="A2398">
            <v>39987</v>
          </cell>
          <cell r="B2398">
            <v>0.31374999999999997</v>
          </cell>
          <cell r="D2398">
            <v>39987</v>
          </cell>
          <cell r="E2398">
            <v>0.44124999999999998</v>
          </cell>
          <cell r="G2398">
            <v>39987</v>
          </cell>
          <cell r="H2398">
            <v>0.60750000000000004</v>
          </cell>
          <cell r="J2398">
            <v>39987</v>
          </cell>
          <cell r="K2398">
            <v>0.81499999999999995</v>
          </cell>
          <cell r="M2398">
            <v>39987</v>
          </cell>
          <cell r="N2398">
            <v>0.99438000000000004</v>
          </cell>
          <cell r="P2398">
            <v>39987</v>
          </cell>
          <cell r="Q2398">
            <v>1.1487499999999999</v>
          </cell>
          <cell r="S2398">
            <v>39987</v>
          </cell>
          <cell r="T2398">
            <v>1.2437499999999999</v>
          </cell>
          <cell r="V2398">
            <v>39987</v>
          </cell>
          <cell r="W2398">
            <v>1.335</v>
          </cell>
          <cell r="Y2398">
            <v>39987</v>
          </cell>
          <cell r="Z2398">
            <v>1.4175</v>
          </cell>
          <cell r="AB2398">
            <v>39987</v>
          </cell>
          <cell r="AC2398">
            <v>1.50125</v>
          </cell>
          <cell r="AE2398">
            <v>39987</v>
          </cell>
          <cell r="AF2398">
            <v>1.5887500000000001</v>
          </cell>
          <cell r="AH2398">
            <v>39987</v>
          </cell>
          <cell r="AI2398">
            <v>1.6775</v>
          </cell>
        </row>
        <row r="2399">
          <cell r="A2399">
            <v>39988</v>
          </cell>
          <cell r="B2399">
            <v>0.31125000000000003</v>
          </cell>
          <cell r="D2399">
            <v>39988</v>
          </cell>
          <cell r="E2399">
            <v>0.43375000000000002</v>
          </cell>
          <cell r="G2399">
            <v>39988</v>
          </cell>
          <cell r="H2399">
            <v>0.60438000000000003</v>
          </cell>
          <cell r="J2399">
            <v>39988</v>
          </cell>
          <cell r="K2399">
            <v>0.80374999999999996</v>
          </cell>
          <cell r="M2399">
            <v>39988</v>
          </cell>
          <cell r="N2399">
            <v>0.97875000000000001</v>
          </cell>
          <cell r="P2399">
            <v>39988</v>
          </cell>
          <cell r="Q2399">
            <v>1.1312500000000001</v>
          </cell>
          <cell r="S2399">
            <v>39988</v>
          </cell>
          <cell r="T2399">
            <v>1.2212499999999999</v>
          </cell>
          <cell r="V2399">
            <v>39988</v>
          </cell>
          <cell r="W2399">
            <v>1.31125</v>
          </cell>
          <cell r="Y2399">
            <v>39988</v>
          </cell>
          <cell r="Z2399">
            <v>1.3925000000000001</v>
          </cell>
          <cell r="AB2399">
            <v>39988</v>
          </cell>
          <cell r="AC2399">
            <v>1.4737499999999999</v>
          </cell>
          <cell r="AE2399">
            <v>39988</v>
          </cell>
          <cell r="AF2399">
            <v>1.5562499999999999</v>
          </cell>
          <cell r="AH2399">
            <v>39988</v>
          </cell>
          <cell r="AI2399">
            <v>1.6400000000000001</v>
          </cell>
        </row>
        <row r="2400">
          <cell r="A2400">
            <v>39989</v>
          </cell>
          <cell r="B2400">
            <v>0.3075</v>
          </cell>
          <cell r="D2400">
            <v>39989</v>
          </cell>
          <cell r="E2400">
            <v>0.42749999999999999</v>
          </cell>
          <cell r="G2400">
            <v>39989</v>
          </cell>
          <cell r="H2400">
            <v>0.60124999999999995</v>
          </cell>
          <cell r="J2400">
            <v>39989</v>
          </cell>
          <cell r="K2400">
            <v>0.79874999999999996</v>
          </cell>
          <cell r="M2400">
            <v>39989</v>
          </cell>
          <cell r="N2400">
            <v>0.96750000000000003</v>
          </cell>
          <cell r="P2400">
            <v>39989</v>
          </cell>
          <cell r="Q2400">
            <v>1.11375</v>
          </cell>
          <cell r="S2400">
            <v>39989</v>
          </cell>
          <cell r="T2400">
            <v>1.20625</v>
          </cell>
          <cell r="V2400">
            <v>39989</v>
          </cell>
          <cell r="W2400">
            <v>1.30125</v>
          </cell>
          <cell r="Y2400">
            <v>39989</v>
          </cell>
          <cell r="Z2400">
            <v>1.38375</v>
          </cell>
          <cell r="AB2400">
            <v>39989</v>
          </cell>
          <cell r="AC2400">
            <v>1.46875</v>
          </cell>
          <cell r="AE2400">
            <v>39989</v>
          </cell>
          <cell r="AF2400">
            <v>1.5550000000000002</v>
          </cell>
          <cell r="AH2400">
            <v>39989</v>
          </cell>
          <cell r="AI2400">
            <v>1.645</v>
          </cell>
        </row>
        <row r="2401">
          <cell r="A2401">
            <v>39990</v>
          </cell>
          <cell r="B2401">
            <v>0.31</v>
          </cell>
          <cell r="D2401">
            <v>39990</v>
          </cell>
          <cell r="E2401">
            <v>0.42</v>
          </cell>
          <cell r="G2401">
            <v>39990</v>
          </cell>
          <cell r="H2401">
            <v>0.59750000000000003</v>
          </cell>
          <cell r="J2401">
            <v>39990</v>
          </cell>
          <cell r="K2401">
            <v>0.78749999999999998</v>
          </cell>
          <cell r="M2401">
            <v>39990</v>
          </cell>
          <cell r="N2401">
            <v>0.95499999999999996</v>
          </cell>
          <cell r="P2401">
            <v>39990</v>
          </cell>
          <cell r="Q2401">
            <v>1.095</v>
          </cell>
          <cell r="S2401">
            <v>39990</v>
          </cell>
          <cell r="T2401">
            <v>1.18625</v>
          </cell>
          <cell r="V2401">
            <v>39990</v>
          </cell>
          <cell r="W2401">
            <v>1.2675000000000001</v>
          </cell>
          <cell r="Y2401">
            <v>39990</v>
          </cell>
          <cell r="Z2401">
            <v>1.3487499999999999</v>
          </cell>
          <cell r="AB2401">
            <v>39990</v>
          </cell>
          <cell r="AC2401">
            <v>1.42875</v>
          </cell>
          <cell r="AE2401">
            <v>39990</v>
          </cell>
          <cell r="AF2401">
            <v>1.5074999999999998</v>
          </cell>
          <cell r="AH2401">
            <v>39990</v>
          </cell>
          <cell r="AI2401">
            <v>1.5912500000000001</v>
          </cell>
        </row>
        <row r="2402">
          <cell r="A2402">
            <v>39993</v>
          </cell>
          <cell r="B2402">
            <v>0.30875000000000002</v>
          </cell>
          <cell r="D2402">
            <v>39993</v>
          </cell>
          <cell r="E2402">
            <v>0.41625000000000001</v>
          </cell>
          <cell r="G2402">
            <v>39993</v>
          </cell>
          <cell r="H2402">
            <v>0.59687999999999997</v>
          </cell>
          <cell r="J2402">
            <v>39993</v>
          </cell>
          <cell r="K2402">
            <v>0.78500000000000003</v>
          </cell>
          <cell r="M2402">
            <v>39993</v>
          </cell>
          <cell r="N2402">
            <v>0.96250000000000002</v>
          </cell>
          <cell r="P2402">
            <v>39993</v>
          </cell>
          <cell r="Q2402">
            <v>1.1174999999999999</v>
          </cell>
          <cell r="S2402">
            <v>39993</v>
          </cell>
          <cell r="T2402">
            <v>1.2012499999999999</v>
          </cell>
          <cell r="V2402">
            <v>39993</v>
          </cell>
          <cell r="W2402">
            <v>1.2787500000000001</v>
          </cell>
          <cell r="Y2402">
            <v>39993</v>
          </cell>
          <cell r="Z2402">
            <v>1.36375</v>
          </cell>
          <cell r="AB2402">
            <v>39993</v>
          </cell>
          <cell r="AC2402">
            <v>1.43875</v>
          </cell>
          <cell r="AE2402">
            <v>39993</v>
          </cell>
          <cell r="AF2402">
            <v>1.51875</v>
          </cell>
          <cell r="AH2402">
            <v>39993</v>
          </cell>
          <cell r="AI2402">
            <v>1.5975000000000001</v>
          </cell>
        </row>
        <row r="2403">
          <cell r="A2403">
            <v>39994</v>
          </cell>
          <cell r="B2403">
            <v>0.30875000000000002</v>
          </cell>
          <cell r="D2403">
            <v>39994</v>
          </cell>
          <cell r="E2403">
            <v>0.41438000000000003</v>
          </cell>
          <cell r="G2403">
            <v>39994</v>
          </cell>
          <cell r="H2403">
            <v>0.59499999999999997</v>
          </cell>
          <cell r="J2403">
            <v>39994</v>
          </cell>
          <cell r="K2403">
            <v>0.78374999999999995</v>
          </cell>
          <cell r="M2403">
            <v>39994</v>
          </cell>
          <cell r="N2403">
            <v>0.95750000000000002</v>
          </cell>
          <cell r="P2403">
            <v>39994</v>
          </cell>
          <cell r="Q2403">
            <v>1.1112500000000001</v>
          </cell>
          <cell r="S2403">
            <v>39994</v>
          </cell>
          <cell r="T2403">
            <v>1.1975</v>
          </cell>
          <cell r="V2403">
            <v>39994</v>
          </cell>
          <cell r="W2403">
            <v>1.28125</v>
          </cell>
          <cell r="Y2403">
            <v>39994</v>
          </cell>
          <cell r="Z2403">
            <v>1.3687499999999999</v>
          </cell>
          <cell r="AB2403">
            <v>39994</v>
          </cell>
          <cell r="AC2403">
            <v>1.4450000000000001</v>
          </cell>
          <cell r="AE2403">
            <v>39994</v>
          </cell>
          <cell r="AF2403">
            <v>1.5262500000000001</v>
          </cell>
          <cell r="AH2403">
            <v>39994</v>
          </cell>
          <cell r="AI2403">
            <v>1.60625</v>
          </cell>
        </row>
        <row r="2404">
          <cell r="A2404">
            <v>39995</v>
          </cell>
          <cell r="B2404">
            <v>0.30625000000000002</v>
          </cell>
          <cell r="D2404">
            <v>39995</v>
          </cell>
          <cell r="E2404">
            <v>0.40938000000000002</v>
          </cell>
          <cell r="G2404">
            <v>39995</v>
          </cell>
          <cell r="H2404">
            <v>0.58750000000000002</v>
          </cell>
          <cell r="J2404">
            <v>39995</v>
          </cell>
          <cell r="K2404">
            <v>0.77</v>
          </cell>
          <cell r="M2404">
            <v>39995</v>
          </cell>
          <cell r="N2404">
            <v>0.94374999999999998</v>
          </cell>
          <cell r="P2404">
            <v>39995</v>
          </cell>
          <cell r="Q2404">
            <v>1.0912500000000001</v>
          </cell>
          <cell r="S2404">
            <v>39995</v>
          </cell>
          <cell r="T2404">
            <v>1.1775</v>
          </cell>
          <cell r="V2404">
            <v>39995</v>
          </cell>
          <cell r="W2404">
            <v>1.2650000000000001</v>
          </cell>
          <cell r="Y2404">
            <v>39995</v>
          </cell>
          <cell r="Z2404">
            <v>1.3474999999999999</v>
          </cell>
          <cell r="AB2404">
            <v>39995</v>
          </cell>
          <cell r="AC2404">
            <v>1.4237500000000001</v>
          </cell>
          <cell r="AE2404">
            <v>39995</v>
          </cell>
          <cell r="AF2404">
            <v>1.5062500000000001</v>
          </cell>
          <cell r="AH2404">
            <v>39995</v>
          </cell>
          <cell r="AI2404">
            <v>1.5899999999999999</v>
          </cell>
        </row>
        <row r="2405">
          <cell r="A2405">
            <v>39996</v>
          </cell>
          <cell r="B2405">
            <v>0.30437999999999998</v>
          </cell>
          <cell r="D2405">
            <v>39996</v>
          </cell>
          <cell r="E2405">
            <v>0.40688000000000002</v>
          </cell>
          <cell r="G2405">
            <v>39996</v>
          </cell>
          <cell r="H2405">
            <v>0.57750000000000001</v>
          </cell>
          <cell r="J2405">
            <v>39996</v>
          </cell>
          <cell r="K2405">
            <v>0.75875000000000004</v>
          </cell>
          <cell r="M2405">
            <v>39996</v>
          </cell>
          <cell r="N2405">
            <v>0.93</v>
          </cell>
          <cell r="P2405">
            <v>39996</v>
          </cell>
          <cell r="Q2405">
            <v>1.0787500000000001</v>
          </cell>
          <cell r="S2405">
            <v>39996</v>
          </cell>
          <cell r="T2405">
            <v>1.1675</v>
          </cell>
          <cell r="V2405">
            <v>39996</v>
          </cell>
          <cell r="W2405">
            <v>1.2562500000000001</v>
          </cell>
          <cell r="Y2405">
            <v>39996</v>
          </cell>
          <cell r="Z2405">
            <v>1.3374999999999999</v>
          </cell>
          <cell r="AB2405">
            <v>39996</v>
          </cell>
          <cell r="AC2405">
            <v>1.4112499999999999</v>
          </cell>
          <cell r="AE2405">
            <v>39996</v>
          </cell>
          <cell r="AF2405">
            <v>1.49125</v>
          </cell>
          <cell r="AH2405">
            <v>39996</v>
          </cell>
          <cell r="AI2405">
            <v>1.5762499999999999</v>
          </cell>
        </row>
        <row r="2406">
          <cell r="A2406">
            <v>39997</v>
          </cell>
          <cell r="B2406">
            <v>0.30125000000000002</v>
          </cell>
          <cell r="D2406">
            <v>39997</v>
          </cell>
          <cell r="E2406">
            <v>0.39874999999999999</v>
          </cell>
          <cell r="G2406">
            <v>39997</v>
          </cell>
          <cell r="H2406">
            <v>0.55874999999999997</v>
          </cell>
          <cell r="J2406">
            <v>39997</v>
          </cell>
          <cell r="K2406">
            <v>0.73624999999999996</v>
          </cell>
          <cell r="M2406">
            <v>39997</v>
          </cell>
          <cell r="N2406">
            <v>0.90874999999999995</v>
          </cell>
          <cell r="P2406">
            <v>39997</v>
          </cell>
          <cell r="Q2406">
            <v>1.05125</v>
          </cell>
          <cell r="S2406">
            <v>39997</v>
          </cell>
          <cell r="T2406">
            <v>1.1375</v>
          </cell>
          <cell r="V2406">
            <v>39997</v>
          </cell>
          <cell r="W2406">
            <v>1.2212499999999999</v>
          </cell>
          <cell r="Y2406">
            <v>39997</v>
          </cell>
          <cell r="Z2406">
            <v>1.2974999999999999</v>
          </cell>
          <cell r="AB2406">
            <v>39997</v>
          </cell>
          <cell r="AC2406">
            <v>1.3712500000000001</v>
          </cell>
          <cell r="AE2406">
            <v>39997</v>
          </cell>
          <cell r="AF2406">
            <v>1.4493800000000001</v>
          </cell>
          <cell r="AH2406">
            <v>39997</v>
          </cell>
          <cell r="AI2406">
            <v>1.53125</v>
          </cell>
        </row>
        <row r="2407">
          <cell r="A2407">
            <v>40000</v>
          </cell>
          <cell r="B2407">
            <v>0.30187999999999998</v>
          </cell>
          <cell r="D2407">
            <v>40000</v>
          </cell>
          <cell r="E2407">
            <v>0.39562999999999998</v>
          </cell>
          <cell r="G2407">
            <v>40000</v>
          </cell>
          <cell r="H2407">
            <v>0.54813000000000001</v>
          </cell>
          <cell r="J2407">
            <v>40000</v>
          </cell>
          <cell r="K2407">
            <v>0.72438000000000002</v>
          </cell>
          <cell r="M2407">
            <v>40000</v>
          </cell>
          <cell r="N2407">
            <v>0.89624999999999999</v>
          </cell>
          <cell r="P2407">
            <v>40000</v>
          </cell>
          <cell r="Q2407">
            <v>1.03125</v>
          </cell>
          <cell r="S2407">
            <v>40000</v>
          </cell>
          <cell r="T2407">
            <v>1.1200000000000001</v>
          </cell>
          <cell r="V2407">
            <v>40000</v>
          </cell>
          <cell r="W2407">
            <v>1.2050000000000001</v>
          </cell>
          <cell r="Y2407">
            <v>40000</v>
          </cell>
          <cell r="Z2407">
            <v>1.2825</v>
          </cell>
          <cell r="AB2407">
            <v>40000</v>
          </cell>
          <cell r="AC2407">
            <v>1.35625</v>
          </cell>
          <cell r="AE2407">
            <v>40000</v>
          </cell>
          <cell r="AF2407">
            <v>1.4350000000000001</v>
          </cell>
          <cell r="AH2407">
            <v>40000</v>
          </cell>
          <cell r="AI2407">
            <v>1.5137499999999999</v>
          </cell>
        </row>
        <row r="2408">
          <cell r="A2408">
            <v>40001</v>
          </cell>
          <cell r="B2408">
            <v>0.30187999999999998</v>
          </cell>
          <cell r="D2408">
            <v>40001</v>
          </cell>
          <cell r="E2408">
            <v>0.38874999999999998</v>
          </cell>
          <cell r="G2408">
            <v>40001</v>
          </cell>
          <cell r="H2408">
            <v>0.53749999999999998</v>
          </cell>
          <cell r="J2408">
            <v>40001</v>
          </cell>
          <cell r="K2408">
            <v>0.71875</v>
          </cell>
          <cell r="M2408">
            <v>40001</v>
          </cell>
          <cell r="N2408">
            <v>0.89249999999999996</v>
          </cell>
          <cell r="P2408">
            <v>40001</v>
          </cell>
          <cell r="Q2408">
            <v>1.0225</v>
          </cell>
          <cell r="S2408">
            <v>40001</v>
          </cell>
          <cell r="T2408">
            <v>1.115</v>
          </cell>
          <cell r="V2408">
            <v>40001</v>
          </cell>
          <cell r="W2408">
            <v>1.2</v>
          </cell>
          <cell r="Y2408">
            <v>40001</v>
          </cell>
          <cell r="Z2408">
            <v>1.28125</v>
          </cell>
          <cell r="AB2408">
            <v>40001</v>
          </cell>
          <cell r="AC2408">
            <v>1.35625</v>
          </cell>
          <cell r="AE2408">
            <v>40001</v>
          </cell>
          <cell r="AF2408">
            <v>1.4325000000000001</v>
          </cell>
          <cell r="AH2408">
            <v>40001</v>
          </cell>
          <cell r="AI2408">
            <v>1.51125</v>
          </cell>
        </row>
        <row r="2409">
          <cell r="A2409">
            <v>40002</v>
          </cell>
          <cell r="B2409">
            <v>0.3</v>
          </cell>
          <cell r="D2409">
            <v>40002</v>
          </cell>
          <cell r="E2409">
            <v>0.37624999999999997</v>
          </cell>
          <cell r="G2409">
            <v>40002</v>
          </cell>
          <cell r="H2409">
            <v>0.52500000000000002</v>
          </cell>
          <cell r="J2409">
            <v>40002</v>
          </cell>
          <cell r="K2409">
            <v>0.7</v>
          </cell>
          <cell r="M2409">
            <v>40002</v>
          </cell>
          <cell r="N2409">
            <v>0.87875000000000003</v>
          </cell>
          <cell r="P2409">
            <v>40002</v>
          </cell>
          <cell r="Q2409">
            <v>1.0049999999999999</v>
          </cell>
          <cell r="S2409">
            <v>40002</v>
          </cell>
          <cell r="T2409">
            <v>1.0900000000000001</v>
          </cell>
          <cell r="V2409">
            <v>40002</v>
          </cell>
          <cell r="W2409">
            <v>1.17875</v>
          </cell>
          <cell r="Y2409">
            <v>40002</v>
          </cell>
          <cell r="Z2409">
            <v>1.26</v>
          </cell>
          <cell r="AB2409">
            <v>40002</v>
          </cell>
          <cell r="AC2409">
            <v>1.335</v>
          </cell>
          <cell r="AE2409">
            <v>40002</v>
          </cell>
          <cell r="AF2409">
            <v>1.4156299999999999</v>
          </cell>
          <cell r="AH2409">
            <v>40002</v>
          </cell>
          <cell r="AI2409">
            <v>1.4937499999999999</v>
          </cell>
        </row>
        <row r="2410">
          <cell r="A2410">
            <v>40003</v>
          </cell>
          <cell r="B2410">
            <v>0.29625000000000001</v>
          </cell>
          <cell r="D2410">
            <v>40003</v>
          </cell>
          <cell r="E2410">
            <v>0.36749999999999999</v>
          </cell>
          <cell r="G2410">
            <v>40003</v>
          </cell>
          <cell r="H2410">
            <v>0.51</v>
          </cell>
          <cell r="J2410">
            <v>40003</v>
          </cell>
          <cell r="K2410">
            <v>0.68500000000000005</v>
          </cell>
          <cell r="M2410">
            <v>40003</v>
          </cell>
          <cell r="N2410">
            <v>0.86875000000000002</v>
          </cell>
          <cell r="P2410">
            <v>40003</v>
          </cell>
          <cell r="Q2410">
            <v>0.98563000000000001</v>
          </cell>
          <cell r="S2410">
            <v>40003</v>
          </cell>
          <cell r="T2410">
            <v>1.07</v>
          </cell>
          <cell r="V2410">
            <v>40003</v>
          </cell>
          <cell r="W2410">
            <v>1.1637500000000001</v>
          </cell>
          <cell r="Y2410">
            <v>40003</v>
          </cell>
          <cell r="Z2410">
            <v>1.2462500000000001</v>
          </cell>
          <cell r="AB2410">
            <v>40003</v>
          </cell>
          <cell r="AC2410">
            <v>1.3218799999999999</v>
          </cell>
          <cell r="AE2410">
            <v>40003</v>
          </cell>
          <cell r="AF2410">
            <v>1.4037500000000001</v>
          </cell>
          <cell r="AH2410">
            <v>40003</v>
          </cell>
          <cell r="AI2410">
            <v>1.4750000000000001</v>
          </cell>
        </row>
        <row r="2411">
          <cell r="A2411">
            <v>40004</v>
          </cell>
          <cell r="B2411">
            <v>0.29249999999999998</v>
          </cell>
          <cell r="D2411">
            <v>40004</v>
          </cell>
          <cell r="E2411">
            <v>0.35749999999999998</v>
          </cell>
          <cell r="G2411">
            <v>40004</v>
          </cell>
          <cell r="H2411">
            <v>0.505</v>
          </cell>
          <cell r="J2411">
            <v>40004</v>
          </cell>
          <cell r="K2411">
            <v>0.67437999999999998</v>
          </cell>
          <cell r="M2411">
            <v>40004</v>
          </cell>
          <cell r="N2411">
            <v>0.85499999999999998</v>
          </cell>
          <cell r="P2411">
            <v>40004</v>
          </cell>
          <cell r="Q2411">
            <v>0.96750000000000003</v>
          </cell>
          <cell r="S2411">
            <v>40004</v>
          </cell>
          <cell r="T2411">
            <v>1.0575000000000001</v>
          </cell>
          <cell r="V2411">
            <v>40004</v>
          </cell>
          <cell r="W2411">
            <v>1.1525000000000001</v>
          </cell>
          <cell r="Y2411">
            <v>40004</v>
          </cell>
          <cell r="Z2411">
            <v>1.22875</v>
          </cell>
          <cell r="AB2411">
            <v>40004</v>
          </cell>
          <cell r="AC2411">
            <v>1.3043800000000001</v>
          </cell>
          <cell r="AE2411">
            <v>40004</v>
          </cell>
          <cell r="AF2411">
            <v>1.385</v>
          </cell>
          <cell r="AH2411">
            <v>40004</v>
          </cell>
          <cell r="AI2411">
            <v>1.45625</v>
          </cell>
        </row>
        <row r="2412">
          <cell r="A2412">
            <v>40007</v>
          </cell>
          <cell r="B2412">
            <v>0.28813</v>
          </cell>
          <cell r="D2412">
            <v>40007</v>
          </cell>
          <cell r="E2412">
            <v>0.35687999999999998</v>
          </cell>
          <cell r="G2412">
            <v>40007</v>
          </cell>
          <cell r="H2412">
            <v>0.50938000000000005</v>
          </cell>
          <cell r="J2412">
            <v>40007</v>
          </cell>
          <cell r="K2412">
            <v>0.67749999999999999</v>
          </cell>
          <cell r="M2412">
            <v>40007</v>
          </cell>
          <cell r="N2412">
            <v>0.85624999999999996</v>
          </cell>
          <cell r="P2412">
            <v>40007</v>
          </cell>
          <cell r="Q2412">
            <v>0.96499999999999997</v>
          </cell>
          <cell r="S2412">
            <v>40007</v>
          </cell>
          <cell r="T2412">
            <v>1.0562499999999999</v>
          </cell>
          <cell r="V2412">
            <v>40007</v>
          </cell>
          <cell r="W2412">
            <v>1.1499999999999999</v>
          </cell>
          <cell r="Y2412">
            <v>40007</v>
          </cell>
          <cell r="Z2412">
            <v>1.23438</v>
          </cell>
          <cell r="AB2412">
            <v>40007</v>
          </cell>
          <cell r="AC2412">
            <v>1.31125</v>
          </cell>
          <cell r="AE2412">
            <v>40007</v>
          </cell>
          <cell r="AF2412">
            <v>1.3887499999999999</v>
          </cell>
          <cell r="AH2412">
            <v>40007</v>
          </cell>
          <cell r="AI2412">
            <v>1.4612499999999999</v>
          </cell>
        </row>
        <row r="2413">
          <cell r="A2413">
            <v>40008</v>
          </cell>
          <cell r="B2413">
            <v>0.28749999999999998</v>
          </cell>
          <cell r="D2413">
            <v>40008</v>
          </cell>
          <cell r="E2413">
            <v>0.35687999999999998</v>
          </cell>
          <cell r="G2413">
            <v>40008</v>
          </cell>
          <cell r="H2413">
            <v>0.51312999999999998</v>
          </cell>
          <cell r="J2413">
            <v>40008</v>
          </cell>
          <cell r="K2413">
            <v>0.6825</v>
          </cell>
          <cell r="M2413">
            <v>40008</v>
          </cell>
          <cell r="N2413">
            <v>0.86375000000000002</v>
          </cell>
          <cell r="P2413">
            <v>40008</v>
          </cell>
          <cell r="Q2413">
            <v>0.98375000000000001</v>
          </cell>
          <cell r="S2413">
            <v>40008</v>
          </cell>
          <cell r="T2413">
            <v>1.0774999999999999</v>
          </cell>
          <cell r="V2413">
            <v>40008</v>
          </cell>
          <cell r="W2413">
            <v>1.1775</v>
          </cell>
          <cell r="Y2413">
            <v>40008</v>
          </cell>
          <cell r="Z2413">
            <v>1.2662499999999999</v>
          </cell>
          <cell r="AB2413">
            <v>40008</v>
          </cell>
          <cell r="AC2413">
            <v>1.34</v>
          </cell>
          <cell r="AE2413">
            <v>40008</v>
          </cell>
          <cell r="AF2413">
            <v>1.41875</v>
          </cell>
          <cell r="AH2413">
            <v>40008</v>
          </cell>
          <cell r="AI2413">
            <v>1.4937499999999999</v>
          </cell>
        </row>
        <row r="2414">
          <cell r="A2414">
            <v>40009</v>
          </cell>
          <cell r="B2414">
            <v>0.28749999999999998</v>
          </cell>
          <cell r="D2414">
            <v>40009</v>
          </cell>
          <cell r="E2414">
            <v>0.35437999999999997</v>
          </cell>
          <cell r="G2414">
            <v>40009</v>
          </cell>
          <cell r="H2414">
            <v>0.51375000000000004</v>
          </cell>
          <cell r="J2414">
            <v>40009</v>
          </cell>
          <cell r="K2414">
            <v>0.68500000000000005</v>
          </cell>
          <cell r="M2414">
            <v>40009</v>
          </cell>
          <cell r="N2414">
            <v>0.87</v>
          </cell>
          <cell r="P2414">
            <v>40009</v>
          </cell>
          <cell r="Q2414">
            <v>0.98750000000000004</v>
          </cell>
          <cell r="S2414">
            <v>40009</v>
          </cell>
          <cell r="T2414">
            <v>1.0787500000000001</v>
          </cell>
          <cell r="V2414">
            <v>40009</v>
          </cell>
          <cell r="W2414">
            <v>1.18</v>
          </cell>
          <cell r="Y2414">
            <v>40009</v>
          </cell>
          <cell r="Z2414">
            <v>1.2725</v>
          </cell>
          <cell r="AB2414">
            <v>40009</v>
          </cell>
          <cell r="AC2414">
            <v>1.3525</v>
          </cell>
          <cell r="AE2414">
            <v>40009</v>
          </cell>
          <cell r="AF2414">
            <v>1.4325000000000001</v>
          </cell>
          <cell r="AH2414">
            <v>40009</v>
          </cell>
          <cell r="AI2414">
            <v>1.5074999999999998</v>
          </cell>
        </row>
        <row r="2415">
          <cell r="A2415">
            <v>40010</v>
          </cell>
          <cell r="B2415">
            <v>0.28875000000000001</v>
          </cell>
          <cell r="D2415">
            <v>40010</v>
          </cell>
          <cell r="E2415">
            <v>0.35313</v>
          </cell>
          <cell r="G2415">
            <v>40010</v>
          </cell>
          <cell r="H2415">
            <v>0.51</v>
          </cell>
          <cell r="J2415">
            <v>40010</v>
          </cell>
          <cell r="K2415">
            <v>0.6825</v>
          </cell>
          <cell r="M2415">
            <v>40010</v>
          </cell>
          <cell r="N2415">
            <v>0.86750000000000005</v>
          </cell>
          <cell r="P2415">
            <v>40010</v>
          </cell>
          <cell r="Q2415">
            <v>0.98499999999999999</v>
          </cell>
          <cell r="S2415">
            <v>40010</v>
          </cell>
          <cell r="T2415">
            <v>1.0787500000000001</v>
          </cell>
          <cell r="V2415">
            <v>40010</v>
          </cell>
          <cell r="W2415">
            <v>1.18</v>
          </cell>
          <cell r="Y2415">
            <v>40010</v>
          </cell>
          <cell r="Z2415">
            <v>1.2725</v>
          </cell>
          <cell r="AB2415">
            <v>40010</v>
          </cell>
          <cell r="AC2415">
            <v>1.355</v>
          </cell>
          <cell r="AE2415">
            <v>40010</v>
          </cell>
          <cell r="AF2415">
            <v>1.4375</v>
          </cell>
          <cell r="AH2415">
            <v>40010</v>
          </cell>
          <cell r="AI2415">
            <v>1.50875</v>
          </cell>
        </row>
        <row r="2416">
          <cell r="A2416">
            <v>40011</v>
          </cell>
          <cell r="B2416">
            <v>0.28625</v>
          </cell>
          <cell r="D2416">
            <v>40011</v>
          </cell>
          <cell r="E2416">
            <v>0.35</v>
          </cell>
          <cell r="G2416">
            <v>40011</v>
          </cell>
          <cell r="H2416">
            <v>0.50375000000000003</v>
          </cell>
          <cell r="J2416">
            <v>40011</v>
          </cell>
          <cell r="K2416">
            <v>0.67749999999999999</v>
          </cell>
          <cell r="M2416">
            <v>40011</v>
          </cell>
          <cell r="N2416">
            <v>0.85875000000000001</v>
          </cell>
          <cell r="P2416">
            <v>40011</v>
          </cell>
          <cell r="Q2416">
            <v>0.97124999999999995</v>
          </cell>
          <cell r="S2416">
            <v>40011</v>
          </cell>
          <cell r="T2416">
            <v>1.0656300000000001</v>
          </cell>
          <cell r="V2416">
            <v>40011</v>
          </cell>
          <cell r="W2416">
            <v>1.16438</v>
          </cell>
          <cell r="Y2416">
            <v>40011</v>
          </cell>
          <cell r="Z2416">
            <v>1.2562500000000001</v>
          </cell>
          <cell r="AB2416">
            <v>40011</v>
          </cell>
          <cell r="AC2416">
            <v>1.3374999999999999</v>
          </cell>
          <cell r="AE2416">
            <v>40011</v>
          </cell>
          <cell r="AF2416">
            <v>1.42</v>
          </cell>
          <cell r="AH2416">
            <v>40011</v>
          </cell>
          <cell r="AI2416">
            <v>1.49125</v>
          </cell>
        </row>
        <row r="2417">
          <cell r="A2417">
            <v>40014</v>
          </cell>
          <cell r="B2417">
            <v>0.28625</v>
          </cell>
          <cell r="D2417">
            <v>40014</v>
          </cell>
          <cell r="E2417">
            <v>0.35</v>
          </cell>
          <cell r="G2417">
            <v>40014</v>
          </cell>
          <cell r="H2417">
            <v>0.505</v>
          </cell>
          <cell r="J2417">
            <v>40014</v>
          </cell>
          <cell r="K2417">
            <v>0.67749999999999999</v>
          </cell>
          <cell r="M2417">
            <v>40014</v>
          </cell>
          <cell r="N2417">
            <v>0.85499999999999998</v>
          </cell>
          <cell r="P2417">
            <v>40014</v>
          </cell>
          <cell r="Q2417">
            <v>0.96750000000000003</v>
          </cell>
          <cell r="S2417">
            <v>40014</v>
          </cell>
          <cell r="T2417">
            <v>1.06375</v>
          </cell>
          <cell r="V2417">
            <v>40014</v>
          </cell>
          <cell r="W2417">
            <v>1.1637500000000001</v>
          </cell>
          <cell r="Y2417">
            <v>40014</v>
          </cell>
          <cell r="Z2417">
            <v>1.2562500000000001</v>
          </cell>
          <cell r="AB2417">
            <v>40014</v>
          </cell>
          <cell r="AC2417">
            <v>1.33125</v>
          </cell>
          <cell r="AE2417">
            <v>40014</v>
          </cell>
          <cell r="AF2417">
            <v>1.42625</v>
          </cell>
          <cell r="AH2417">
            <v>40014</v>
          </cell>
          <cell r="AI2417">
            <v>1.50125</v>
          </cell>
        </row>
        <row r="2418">
          <cell r="A2418">
            <v>40015</v>
          </cell>
          <cell r="B2418">
            <v>0.28499999999999998</v>
          </cell>
          <cell r="D2418">
            <v>40015</v>
          </cell>
          <cell r="E2418">
            <v>0.34875</v>
          </cell>
          <cell r="G2418">
            <v>40015</v>
          </cell>
          <cell r="H2418">
            <v>0.50312999999999997</v>
          </cell>
          <cell r="J2418">
            <v>40015</v>
          </cell>
          <cell r="K2418">
            <v>0.67249999999999999</v>
          </cell>
          <cell r="M2418">
            <v>40015</v>
          </cell>
          <cell r="N2418">
            <v>0.85124999999999995</v>
          </cell>
          <cell r="P2418">
            <v>40015</v>
          </cell>
          <cell r="Q2418">
            <v>0.96125000000000005</v>
          </cell>
          <cell r="S2418">
            <v>40015</v>
          </cell>
          <cell r="T2418">
            <v>1.06</v>
          </cell>
          <cell r="V2418">
            <v>40015</v>
          </cell>
          <cell r="W2418">
            <v>1.15625</v>
          </cell>
          <cell r="Y2418">
            <v>40015</v>
          </cell>
          <cell r="Z2418">
            <v>1.2475000000000001</v>
          </cell>
          <cell r="AB2418">
            <v>40015</v>
          </cell>
          <cell r="AC2418">
            <v>1.33063</v>
          </cell>
          <cell r="AE2418">
            <v>40015</v>
          </cell>
          <cell r="AF2418">
            <v>1.415</v>
          </cell>
          <cell r="AH2418">
            <v>40015</v>
          </cell>
          <cell r="AI2418">
            <v>1.49</v>
          </cell>
        </row>
        <row r="2419">
          <cell r="A2419">
            <v>40016</v>
          </cell>
          <cell r="B2419">
            <v>0.28499999999999998</v>
          </cell>
          <cell r="D2419">
            <v>40016</v>
          </cell>
          <cell r="E2419">
            <v>0.34688000000000002</v>
          </cell>
          <cell r="G2419">
            <v>40016</v>
          </cell>
          <cell r="H2419">
            <v>0.50187999999999999</v>
          </cell>
          <cell r="J2419">
            <v>40016</v>
          </cell>
          <cell r="K2419">
            <v>0.66874999999999996</v>
          </cell>
          <cell r="M2419">
            <v>40016</v>
          </cell>
          <cell r="N2419">
            <v>0.84750000000000003</v>
          </cell>
          <cell r="P2419">
            <v>40016</v>
          </cell>
          <cell r="Q2419">
            <v>0.95062999999999998</v>
          </cell>
          <cell r="S2419">
            <v>40016</v>
          </cell>
          <cell r="T2419">
            <v>1.0475000000000001</v>
          </cell>
          <cell r="V2419">
            <v>40016</v>
          </cell>
          <cell r="W2419">
            <v>1.145</v>
          </cell>
          <cell r="Y2419">
            <v>40016</v>
          </cell>
          <cell r="Z2419">
            <v>1.2349999999999999</v>
          </cell>
          <cell r="AB2419">
            <v>40016</v>
          </cell>
          <cell r="AC2419">
            <v>1.32125</v>
          </cell>
          <cell r="AE2419">
            <v>40016</v>
          </cell>
          <cell r="AF2419">
            <v>1.40438</v>
          </cell>
          <cell r="AH2419">
            <v>40016</v>
          </cell>
          <cell r="AI2419">
            <v>1.47875</v>
          </cell>
        </row>
        <row r="2420">
          <cell r="A2420">
            <v>40017</v>
          </cell>
          <cell r="B2420">
            <v>0.28499999999999998</v>
          </cell>
          <cell r="D2420">
            <v>40017</v>
          </cell>
          <cell r="E2420">
            <v>0.34562999999999999</v>
          </cell>
          <cell r="G2420">
            <v>40017</v>
          </cell>
          <cell r="H2420">
            <v>0.50375000000000003</v>
          </cell>
          <cell r="J2420">
            <v>40017</v>
          </cell>
          <cell r="K2420">
            <v>0.66874999999999996</v>
          </cell>
          <cell r="M2420">
            <v>40017</v>
          </cell>
          <cell r="N2420">
            <v>0.84375</v>
          </cell>
          <cell r="P2420">
            <v>40017</v>
          </cell>
          <cell r="Q2420">
            <v>0.94562999999999997</v>
          </cell>
          <cell r="S2420">
            <v>40017</v>
          </cell>
          <cell r="T2420">
            <v>1.0456300000000001</v>
          </cell>
          <cell r="V2420">
            <v>40017</v>
          </cell>
          <cell r="W2420">
            <v>1.14313</v>
          </cell>
          <cell r="Y2420">
            <v>40017</v>
          </cell>
          <cell r="Z2420">
            <v>1.23688</v>
          </cell>
          <cell r="AB2420">
            <v>40017</v>
          </cell>
          <cell r="AC2420">
            <v>1.31813</v>
          </cell>
          <cell r="AE2420">
            <v>40017</v>
          </cell>
          <cell r="AF2420">
            <v>1.4</v>
          </cell>
          <cell r="AH2420">
            <v>40017</v>
          </cell>
          <cell r="AI2420">
            <v>1.4731300000000001</v>
          </cell>
        </row>
        <row r="2421">
          <cell r="A2421">
            <v>40018</v>
          </cell>
          <cell r="B2421">
            <v>0.28499999999999998</v>
          </cell>
          <cell r="D2421">
            <v>40018</v>
          </cell>
          <cell r="E2421">
            <v>0.34688000000000002</v>
          </cell>
          <cell r="G2421">
            <v>40018</v>
          </cell>
          <cell r="H2421">
            <v>0.50187999999999999</v>
          </cell>
          <cell r="J2421">
            <v>40018</v>
          </cell>
          <cell r="K2421">
            <v>0.66500000000000004</v>
          </cell>
          <cell r="M2421">
            <v>40018</v>
          </cell>
          <cell r="N2421">
            <v>0.84250000000000003</v>
          </cell>
          <cell r="P2421">
            <v>40018</v>
          </cell>
          <cell r="Q2421">
            <v>0.95062999999999998</v>
          </cell>
          <cell r="S2421">
            <v>40018</v>
          </cell>
          <cell r="T2421">
            <v>1.04938</v>
          </cell>
          <cell r="V2421">
            <v>40018</v>
          </cell>
          <cell r="W2421">
            <v>1.15063</v>
          </cell>
          <cell r="Y2421">
            <v>40018</v>
          </cell>
          <cell r="Z2421">
            <v>1.2493799999999999</v>
          </cell>
          <cell r="AB2421">
            <v>40018</v>
          </cell>
          <cell r="AC2421">
            <v>1.3343799999999999</v>
          </cell>
          <cell r="AE2421">
            <v>40018</v>
          </cell>
          <cell r="AF2421">
            <v>1.4168799999999999</v>
          </cell>
          <cell r="AH2421">
            <v>40018</v>
          </cell>
          <cell r="AI2421">
            <v>1.4893799999999999</v>
          </cell>
        </row>
        <row r="2422">
          <cell r="A2422">
            <v>40021</v>
          </cell>
          <cell r="B2422">
            <v>0.28749999999999998</v>
          </cell>
          <cell r="D2422">
            <v>40021</v>
          </cell>
          <cell r="E2422">
            <v>0.34438000000000002</v>
          </cell>
          <cell r="G2422">
            <v>40021</v>
          </cell>
          <cell r="H2422">
            <v>0.49625000000000002</v>
          </cell>
          <cell r="J2422">
            <v>40021</v>
          </cell>
          <cell r="K2422">
            <v>0.66313</v>
          </cell>
          <cell r="M2422">
            <v>40021</v>
          </cell>
          <cell r="N2422">
            <v>0.84125000000000005</v>
          </cell>
          <cell r="P2422">
            <v>40021</v>
          </cell>
          <cell r="Q2422">
            <v>0.94750000000000001</v>
          </cell>
          <cell r="S2422">
            <v>40021</v>
          </cell>
          <cell r="T2422">
            <v>1.0462499999999999</v>
          </cell>
          <cell r="V2422">
            <v>40021</v>
          </cell>
          <cell r="W2422">
            <v>1.1499999999999999</v>
          </cell>
          <cell r="Y2422">
            <v>40021</v>
          </cell>
          <cell r="Z2422">
            <v>1.24875</v>
          </cell>
          <cell r="AB2422">
            <v>40021</v>
          </cell>
          <cell r="AC2422">
            <v>1.3331299999999999</v>
          </cell>
          <cell r="AE2422">
            <v>40021</v>
          </cell>
          <cell r="AF2422">
            <v>1.41625</v>
          </cell>
          <cell r="AH2422">
            <v>40021</v>
          </cell>
          <cell r="AI2422">
            <v>1.4924999999999999</v>
          </cell>
        </row>
        <row r="2423">
          <cell r="A2423">
            <v>40022</v>
          </cell>
          <cell r="B2423">
            <v>0.28499999999999998</v>
          </cell>
          <cell r="D2423">
            <v>40022</v>
          </cell>
          <cell r="E2423">
            <v>0.34</v>
          </cell>
          <cell r="G2423">
            <v>40022</v>
          </cell>
          <cell r="H2423">
            <v>0.49125000000000002</v>
          </cell>
          <cell r="J2423">
            <v>40022</v>
          </cell>
          <cell r="K2423">
            <v>0.65375000000000005</v>
          </cell>
          <cell r="M2423">
            <v>40022</v>
          </cell>
          <cell r="N2423">
            <v>0.83250000000000002</v>
          </cell>
          <cell r="P2423">
            <v>40022</v>
          </cell>
          <cell r="Q2423">
            <v>0.93625000000000003</v>
          </cell>
          <cell r="S2423">
            <v>40022</v>
          </cell>
          <cell r="T2423">
            <v>1.03125</v>
          </cell>
          <cell r="V2423">
            <v>40022</v>
          </cell>
          <cell r="W2423">
            <v>1.13375</v>
          </cell>
          <cell r="Y2423">
            <v>40022</v>
          </cell>
          <cell r="Z2423">
            <v>1.2362500000000001</v>
          </cell>
          <cell r="AB2423">
            <v>40022</v>
          </cell>
          <cell r="AC2423">
            <v>1.3187500000000001</v>
          </cell>
          <cell r="AE2423">
            <v>40022</v>
          </cell>
          <cell r="AF2423">
            <v>1.4</v>
          </cell>
          <cell r="AH2423">
            <v>40022</v>
          </cell>
          <cell r="AI2423">
            <v>1.47875</v>
          </cell>
        </row>
        <row r="2424">
          <cell r="A2424">
            <v>40023</v>
          </cell>
          <cell r="B2424">
            <v>0.28499999999999998</v>
          </cell>
          <cell r="D2424">
            <v>40023</v>
          </cell>
          <cell r="E2424">
            <v>0.33875</v>
          </cell>
          <cell r="G2424">
            <v>40023</v>
          </cell>
          <cell r="H2424">
            <v>0.48749999999999999</v>
          </cell>
          <cell r="J2424">
            <v>40023</v>
          </cell>
          <cell r="K2424">
            <v>0.65</v>
          </cell>
          <cell r="M2424">
            <v>40023</v>
          </cell>
          <cell r="N2424">
            <v>0.82625000000000004</v>
          </cell>
          <cell r="P2424">
            <v>40023</v>
          </cell>
          <cell r="Q2424">
            <v>0.9325</v>
          </cell>
          <cell r="S2424">
            <v>40023</v>
          </cell>
          <cell r="T2424">
            <v>1.0331300000000001</v>
          </cell>
          <cell r="V2424">
            <v>40023</v>
          </cell>
          <cell r="W2424">
            <v>1.13625</v>
          </cell>
          <cell r="Y2424">
            <v>40023</v>
          </cell>
          <cell r="Z2424">
            <v>1.23875</v>
          </cell>
          <cell r="AB2424">
            <v>40023</v>
          </cell>
          <cell r="AC2424">
            <v>1.32375</v>
          </cell>
          <cell r="AE2424">
            <v>40023</v>
          </cell>
          <cell r="AF2424">
            <v>1.405</v>
          </cell>
          <cell r="AH2424">
            <v>40023</v>
          </cell>
          <cell r="AI2424">
            <v>1.4849999999999999</v>
          </cell>
        </row>
        <row r="2425">
          <cell r="A2425">
            <v>40024</v>
          </cell>
          <cell r="B2425">
            <v>0.28062999999999999</v>
          </cell>
          <cell r="D2425">
            <v>40024</v>
          </cell>
          <cell r="E2425">
            <v>0.33438000000000001</v>
          </cell>
          <cell r="G2425">
            <v>40024</v>
          </cell>
          <cell r="H2425">
            <v>0.48313</v>
          </cell>
          <cell r="J2425">
            <v>40024</v>
          </cell>
          <cell r="K2425">
            <v>0.64749999999999996</v>
          </cell>
          <cell r="M2425">
            <v>40024</v>
          </cell>
          <cell r="N2425">
            <v>0.82313000000000003</v>
          </cell>
          <cell r="P2425">
            <v>40024</v>
          </cell>
          <cell r="Q2425">
            <v>0.93</v>
          </cell>
          <cell r="S2425">
            <v>40024</v>
          </cell>
          <cell r="T2425">
            <v>1.0331300000000001</v>
          </cell>
          <cell r="V2425">
            <v>40024</v>
          </cell>
          <cell r="W2425">
            <v>1.1375</v>
          </cell>
          <cell r="Y2425">
            <v>40024</v>
          </cell>
          <cell r="Z2425">
            <v>1.2450000000000001</v>
          </cell>
          <cell r="AB2425">
            <v>40024</v>
          </cell>
          <cell r="AC2425">
            <v>1.33375</v>
          </cell>
          <cell r="AE2425">
            <v>40024</v>
          </cell>
          <cell r="AF2425">
            <v>1.41875</v>
          </cell>
          <cell r="AH2425">
            <v>40024</v>
          </cell>
          <cell r="AI2425">
            <v>1.5024999999999999</v>
          </cell>
        </row>
        <row r="2426">
          <cell r="A2426">
            <v>40025</v>
          </cell>
          <cell r="B2426">
            <v>0.27938000000000002</v>
          </cell>
          <cell r="D2426">
            <v>40025</v>
          </cell>
          <cell r="E2426">
            <v>0.33</v>
          </cell>
          <cell r="G2426">
            <v>40025</v>
          </cell>
          <cell r="H2426">
            <v>0.47937999999999997</v>
          </cell>
          <cell r="J2426">
            <v>40025</v>
          </cell>
          <cell r="K2426">
            <v>0.64375000000000004</v>
          </cell>
          <cell r="M2426">
            <v>40025</v>
          </cell>
          <cell r="N2426">
            <v>0.8175</v>
          </cell>
          <cell r="P2426">
            <v>40025</v>
          </cell>
          <cell r="Q2426">
            <v>0.92500000000000004</v>
          </cell>
          <cell r="S2426">
            <v>40025</v>
          </cell>
          <cell r="T2426">
            <v>1.02938</v>
          </cell>
          <cell r="V2426">
            <v>40025</v>
          </cell>
          <cell r="W2426">
            <v>1.13375</v>
          </cell>
          <cell r="Y2426">
            <v>40025</v>
          </cell>
          <cell r="Z2426">
            <v>1.2375</v>
          </cell>
          <cell r="AB2426">
            <v>40025</v>
          </cell>
          <cell r="AC2426">
            <v>1.3275000000000001</v>
          </cell>
          <cell r="AE2426">
            <v>40025</v>
          </cell>
          <cell r="AF2426">
            <v>1.41438</v>
          </cell>
          <cell r="AH2426">
            <v>40025</v>
          </cell>
          <cell r="AI2426">
            <v>1.4975000000000001</v>
          </cell>
        </row>
        <row r="2427">
          <cell r="A2427">
            <v>40028</v>
          </cell>
          <cell r="B2427">
            <v>0.27562999999999999</v>
          </cell>
          <cell r="D2427">
            <v>40028</v>
          </cell>
          <cell r="E2427">
            <v>0.32624999999999998</v>
          </cell>
          <cell r="G2427">
            <v>40028</v>
          </cell>
          <cell r="H2427">
            <v>0.47188000000000002</v>
          </cell>
          <cell r="J2427">
            <v>40028</v>
          </cell>
          <cell r="K2427">
            <v>0.64249999999999996</v>
          </cell>
          <cell r="M2427">
            <v>40028</v>
          </cell>
          <cell r="N2427">
            <v>0.80625000000000002</v>
          </cell>
          <cell r="P2427">
            <v>40028</v>
          </cell>
          <cell r="Q2427">
            <v>0.90375000000000005</v>
          </cell>
          <cell r="S2427">
            <v>40028</v>
          </cell>
          <cell r="T2427">
            <v>1.01</v>
          </cell>
          <cell r="V2427">
            <v>40028</v>
          </cell>
          <cell r="W2427">
            <v>1.1112500000000001</v>
          </cell>
          <cell r="Y2427">
            <v>40028</v>
          </cell>
          <cell r="Z2427">
            <v>1.21875</v>
          </cell>
          <cell r="AB2427">
            <v>40028</v>
          </cell>
          <cell r="AC2427">
            <v>1.31</v>
          </cell>
          <cell r="AE2427">
            <v>40028</v>
          </cell>
          <cell r="AF2427">
            <v>1.395</v>
          </cell>
          <cell r="AH2427">
            <v>40028</v>
          </cell>
          <cell r="AI2427">
            <v>1.47563</v>
          </cell>
        </row>
        <row r="2428">
          <cell r="A2428">
            <v>40029</v>
          </cell>
          <cell r="B2428">
            <v>0.27562999999999999</v>
          </cell>
          <cell r="D2428">
            <v>40029</v>
          </cell>
          <cell r="E2428">
            <v>0.32624999999999998</v>
          </cell>
          <cell r="G2428">
            <v>40029</v>
          </cell>
          <cell r="H2428">
            <v>0.47062999999999999</v>
          </cell>
          <cell r="J2428">
            <v>40029</v>
          </cell>
          <cell r="K2428">
            <v>0.63812999999999998</v>
          </cell>
          <cell r="M2428">
            <v>40029</v>
          </cell>
          <cell r="N2428">
            <v>0.80937999999999999</v>
          </cell>
          <cell r="P2428">
            <v>40029</v>
          </cell>
          <cell r="Q2428">
            <v>0.90874999999999995</v>
          </cell>
          <cell r="S2428">
            <v>40029</v>
          </cell>
          <cell r="T2428">
            <v>1.01938</v>
          </cell>
          <cell r="V2428">
            <v>40029</v>
          </cell>
          <cell r="W2428">
            <v>1.12188</v>
          </cell>
          <cell r="Y2428">
            <v>40029</v>
          </cell>
          <cell r="Z2428">
            <v>1.22875</v>
          </cell>
          <cell r="AB2428">
            <v>40029</v>
          </cell>
          <cell r="AC2428">
            <v>1.31375</v>
          </cell>
          <cell r="AE2428">
            <v>40029</v>
          </cell>
          <cell r="AF2428">
            <v>1.4037500000000001</v>
          </cell>
          <cell r="AH2428">
            <v>40029</v>
          </cell>
          <cell r="AI2428">
            <v>1.48813</v>
          </cell>
        </row>
        <row r="2429">
          <cell r="A2429">
            <v>40030</v>
          </cell>
          <cell r="B2429">
            <v>0.27562999999999999</v>
          </cell>
          <cell r="D2429">
            <v>40030</v>
          </cell>
          <cell r="E2429">
            <v>0.32438</v>
          </cell>
          <cell r="G2429">
            <v>40030</v>
          </cell>
          <cell r="H2429">
            <v>0.46812999999999999</v>
          </cell>
          <cell r="J2429">
            <v>40030</v>
          </cell>
          <cell r="K2429">
            <v>0.63500000000000001</v>
          </cell>
          <cell r="M2429">
            <v>40030</v>
          </cell>
          <cell r="N2429">
            <v>0.80813000000000001</v>
          </cell>
          <cell r="P2429">
            <v>40030</v>
          </cell>
          <cell r="Q2429">
            <v>0.90937999999999997</v>
          </cell>
          <cell r="S2429">
            <v>40030</v>
          </cell>
          <cell r="T2429">
            <v>1.0249999999999999</v>
          </cell>
          <cell r="V2429">
            <v>40030</v>
          </cell>
          <cell r="W2429">
            <v>1.1293800000000001</v>
          </cell>
          <cell r="Y2429">
            <v>40030</v>
          </cell>
          <cell r="Z2429">
            <v>1.23875</v>
          </cell>
          <cell r="AB2429">
            <v>40030</v>
          </cell>
          <cell r="AC2429">
            <v>1.3275000000000001</v>
          </cell>
          <cell r="AE2429">
            <v>40030</v>
          </cell>
          <cell r="AF2429">
            <v>1.4175</v>
          </cell>
          <cell r="AH2429">
            <v>40030</v>
          </cell>
          <cell r="AI2429">
            <v>1.5006300000000001</v>
          </cell>
        </row>
        <row r="2430">
          <cell r="A2430">
            <v>40031</v>
          </cell>
          <cell r="B2430">
            <v>0.27562999999999999</v>
          </cell>
          <cell r="D2430">
            <v>40031</v>
          </cell>
          <cell r="E2430">
            <v>0.32250000000000001</v>
          </cell>
          <cell r="G2430">
            <v>40031</v>
          </cell>
          <cell r="H2430">
            <v>0.46438000000000001</v>
          </cell>
          <cell r="J2430">
            <v>40031</v>
          </cell>
          <cell r="K2430">
            <v>0.63312999999999997</v>
          </cell>
          <cell r="M2430">
            <v>40031</v>
          </cell>
          <cell r="N2430">
            <v>0.80625000000000002</v>
          </cell>
          <cell r="P2430">
            <v>40031</v>
          </cell>
          <cell r="Q2430">
            <v>0.90874999999999995</v>
          </cell>
          <cell r="S2430">
            <v>40031</v>
          </cell>
          <cell r="T2430">
            <v>1.02688</v>
          </cell>
          <cell r="V2430">
            <v>40031</v>
          </cell>
          <cell r="W2430">
            <v>1.13625</v>
          </cell>
          <cell r="Y2430">
            <v>40031</v>
          </cell>
          <cell r="Z2430">
            <v>1.2462500000000001</v>
          </cell>
          <cell r="AB2430">
            <v>40031</v>
          </cell>
          <cell r="AC2430">
            <v>1.3331299999999999</v>
          </cell>
          <cell r="AE2430">
            <v>40031</v>
          </cell>
          <cell r="AF2430">
            <v>1.4237500000000001</v>
          </cell>
          <cell r="AH2430">
            <v>40031</v>
          </cell>
          <cell r="AI2430">
            <v>1.5106299999999999</v>
          </cell>
        </row>
        <row r="2431">
          <cell r="A2431">
            <v>40032</v>
          </cell>
          <cell r="B2431">
            <v>0.27562999999999999</v>
          </cell>
          <cell r="D2431">
            <v>40032</v>
          </cell>
          <cell r="E2431">
            <v>0.32312999999999997</v>
          </cell>
          <cell r="G2431">
            <v>40032</v>
          </cell>
          <cell r="H2431">
            <v>0.46124999999999999</v>
          </cell>
          <cell r="J2431">
            <v>40032</v>
          </cell>
          <cell r="K2431">
            <v>0.63124999999999998</v>
          </cell>
          <cell r="M2431">
            <v>40032</v>
          </cell>
          <cell r="N2431">
            <v>0.80562999999999996</v>
          </cell>
          <cell r="P2431">
            <v>40032</v>
          </cell>
          <cell r="Q2431">
            <v>0.90749999999999997</v>
          </cell>
          <cell r="S2431">
            <v>40032</v>
          </cell>
          <cell r="T2431">
            <v>1.02563</v>
          </cell>
          <cell r="V2431">
            <v>40032</v>
          </cell>
          <cell r="W2431">
            <v>1.13375</v>
          </cell>
          <cell r="Y2431">
            <v>40032</v>
          </cell>
          <cell r="Z2431">
            <v>1.2424999999999999</v>
          </cell>
          <cell r="AB2431">
            <v>40032</v>
          </cell>
          <cell r="AC2431">
            <v>1.33125</v>
          </cell>
          <cell r="AE2431">
            <v>40032</v>
          </cell>
          <cell r="AF2431">
            <v>1.42563</v>
          </cell>
          <cell r="AH2431">
            <v>40032</v>
          </cell>
          <cell r="AI2431">
            <v>1.51</v>
          </cell>
        </row>
        <row r="2432">
          <cell r="A2432">
            <v>40035</v>
          </cell>
          <cell r="B2432">
            <v>0.27500000000000002</v>
          </cell>
          <cell r="D2432">
            <v>40035</v>
          </cell>
          <cell r="E2432">
            <v>0.32250000000000001</v>
          </cell>
          <cell r="G2432">
            <v>40035</v>
          </cell>
          <cell r="H2432">
            <v>0.45874999999999999</v>
          </cell>
          <cell r="J2432">
            <v>40035</v>
          </cell>
          <cell r="K2432">
            <v>0.63</v>
          </cell>
          <cell r="M2432">
            <v>40035</v>
          </cell>
          <cell r="N2432">
            <v>0.80688000000000004</v>
          </cell>
          <cell r="P2432">
            <v>40035</v>
          </cell>
          <cell r="Q2432">
            <v>0.90812999999999999</v>
          </cell>
          <cell r="S2432">
            <v>40035</v>
          </cell>
          <cell r="T2432">
            <v>1.03938</v>
          </cell>
          <cell r="V2432">
            <v>40035</v>
          </cell>
          <cell r="W2432">
            <v>1.155</v>
          </cell>
          <cell r="Y2432">
            <v>40035</v>
          </cell>
          <cell r="Z2432">
            <v>1.26875</v>
          </cell>
          <cell r="AB2432">
            <v>40035</v>
          </cell>
          <cell r="AC2432">
            <v>1.3599999999999999</v>
          </cell>
          <cell r="AE2432">
            <v>40035</v>
          </cell>
          <cell r="AF2432">
            <v>1.45625</v>
          </cell>
          <cell r="AH2432">
            <v>40035</v>
          </cell>
          <cell r="AI2432">
            <v>1.5487500000000001</v>
          </cell>
        </row>
        <row r="2433">
          <cell r="A2433">
            <v>40036</v>
          </cell>
          <cell r="B2433">
            <v>0.27450000000000002</v>
          </cell>
          <cell r="D2433">
            <v>40036</v>
          </cell>
          <cell r="E2433">
            <v>0.32063000000000003</v>
          </cell>
          <cell r="G2433">
            <v>40036</v>
          </cell>
          <cell r="H2433">
            <v>0.45438000000000001</v>
          </cell>
          <cell r="J2433">
            <v>40036</v>
          </cell>
          <cell r="K2433">
            <v>0.62124999999999997</v>
          </cell>
          <cell r="M2433">
            <v>40036</v>
          </cell>
          <cell r="N2433">
            <v>0.79500000000000004</v>
          </cell>
          <cell r="P2433">
            <v>40036</v>
          </cell>
          <cell r="Q2433">
            <v>0.89124999999999999</v>
          </cell>
          <cell r="S2433">
            <v>40036</v>
          </cell>
          <cell r="T2433">
            <v>1.0175000000000001</v>
          </cell>
          <cell r="V2433">
            <v>40036</v>
          </cell>
          <cell r="W2433">
            <v>1.12375</v>
          </cell>
          <cell r="Y2433">
            <v>40036</v>
          </cell>
          <cell r="Z2433">
            <v>1.2349999999999999</v>
          </cell>
          <cell r="AB2433">
            <v>40036</v>
          </cell>
          <cell r="AC2433">
            <v>1.3275000000000001</v>
          </cell>
          <cell r="AE2433">
            <v>40036</v>
          </cell>
          <cell r="AF2433">
            <v>1.4212500000000001</v>
          </cell>
          <cell r="AH2433">
            <v>40036</v>
          </cell>
          <cell r="AI2433">
            <v>1.5106299999999999</v>
          </cell>
        </row>
        <row r="2434">
          <cell r="A2434">
            <v>40037</v>
          </cell>
          <cell r="B2434">
            <v>0.27406000000000003</v>
          </cell>
          <cell r="D2434">
            <v>40037</v>
          </cell>
          <cell r="E2434">
            <v>0.31938</v>
          </cell>
          <cell r="G2434">
            <v>40037</v>
          </cell>
          <cell r="H2434">
            <v>0.44968999999999998</v>
          </cell>
          <cell r="J2434">
            <v>40037</v>
          </cell>
          <cell r="K2434">
            <v>0.61</v>
          </cell>
          <cell r="M2434">
            <v>40037</v>
          </cell>
          <cell r="N2434">
            <v>0.77749999999999997</v>
          </cell>
          <cell r="P2434">
            <v>40037</v>
          </cell>
          <cell r="Q2434">
            <v>0.86875000000000002</v>
          </cell>
          <cell r="S2434">
            <v>40037</v>
          </cell>
          <cell r="T2434">
            <v>0.98750000000000004</v>
          </cell>
          <cell r="V2434">
            <v>40037</v>
          </cell>
          <cell r="W2434">
            <v>1.09063</v>
          </cell>
          <cell r="Y2434">
            <v>40037</v>
          </cell>
          <cell r="Z2434">
            <v>1.2012499999999999</v>
          </cell>
          <cell r="AB2434">
            <v>40037</v>
          </cell>
          <cell r="AC2434">
            <v>1.2849999999999999</v>
          </cell>
          <cell r="AE2434">
            <v>40037</v>
          </cell>
          <cell r="AF2434">
            <v>1.3787499999999999</v>
          </cell>
          <cell r="AH2434">
            <v>40037</v>
          </cell>
          <cell r="AI2434">
            <v>1.46</v>
          </cell>
        </row>
        <row r="2435">
          <cell r="A2435">
            <v>40038</v>
          </cell>
          <cell r="B2435">
            <v>0.27281</v>
          </cell>
          <cell r="D2435">
            <v>40038</v>
          </cell>
          <cell r="E2435">
            <v>0.315</v>
          </cell>
          <cell r="G2435">
            <v>40038</v>
          </cell>
          <cell r="H2435">
            <v>0.44</v>
          </cell>
          <cell r="J2435">
            <v>40038</v>
          </cell>
          <cell r="K2435">
            <v>0.6</v>
          </cell>
          <cell r="M2435">
            <v>40038</v>
          </cell>
          <cell r="N2435">
            <v>0.76312999999999998</v>
          </cell>
          <cell r="P2435">
            <v>40038</v>
          </cell>
          <cell r="Q2435">
            <v>0.85124999999999995</v>
          </cell>
          <cell r="S2435">
            <v>40038</v>
          </cell>
          <cell r="T2435">
            <v>0.96625000000000005</v>
          </cell>
          <cell r="V2435">
            <v>40038</v>
          </cell>
          <cell r="W2435">
            <v>1.0649999999999999</v>
          </cell>
          <cell r="Y2435">
            <v>40038</v>
          </cell>
          <cell r="Z2435">
            <v>1.165</v>
          </cell>
          <cell r="AB2435">
            <v>40038</v>
          </cell>
          <cell r="AC2435">
            <v>1.2475000000000001</v>
          </cell>
          <cell r="AE2435">
            <v>40038</v>
          </cell>
          <cell r="AF2435">
            <v>1.3374999999999999</v>
          </cell>
          <cell r="AH2435">
            <v>40038</v>
          </cell>
          <cell r="AI2435">
            <v>1.41875</v>
          </cell>
        </row>
        <row r="2436">
          <cell r="A2436">
            <v>40039</v>
          </cell>
          <cell r="B2436">
            <v>0.27250000000000002</v>
          </cell>
          <cell r="D2436">
            <v>40039</v>
          </cell>
          <cell r="E2436">
            <v>0.30875000000000002</v>
          </cell>
          <cell r="G2436">
            <v>40039</v>
          </cell>
          <cell r="H2436">
            <v>0.42937999999999998</v>
          </cell>
          <cell r="J2436">
            <v>40039</v>
          </cell>
          <cell r="K2436">
            <v>0.59</v>
          </cell>
          <cell r="M2436">
            <v>40039</v>
          </cell>
          <cell r="N2436">
            <v>0.74875000000000003</v>
          </cell>
          <cell r="P2436">
            <v>40039</v>
          </cell>
          <cell r="Q2436">
            <v>0.83187999999999995</v>
          </cell>
          <cell r="S2436">
            <v>40039</v>
          </cell>
          <cell r="T2436">
            <v>0.94374999999999998</v>
          </cell>
          <cell r="V2436">
            <v>40039</v>
          </cell>
          <cell r="W2436">
            <v>1.0449999999999999</v>
          </cell>
          <cell r="Y2436">
            <v>40039</v>
          </cell>
          <cell r="Z2436">
            <v>1.1387499999999999</v>
          </cell>
          <cell r="AB2436">
            <v>40039</v>
          </cell>
          <cell r="AC2436">
            <v>1.2175</v>
          </cell>
          <cell r="AE2436">
            <v>40039</v>
          </cell>
          <cell r="AF2436">
            <v>1.3075000000000001</v>
          </cell>
          <cell r="AH2436">
            <v>40039</v>
          </cell>
          <cell r="AI2436">
            <v>1.3900000000000001</v>
          </cell>
        </row>
        <row r="2437">
          <cell r="A2437">
            <v>40042</v>
          </cell>
          <cell r="B2437">
            <v>0.27875</v>
          </cell>
          <cell r="D2437">
            <v>40042</v>
          </cell>
          <cell r="E2437">
            <v>0.315</v>
          </cell>
          <cell r="G2437">
            <v>40042</v>
          </cell>
          <cell r="H2437">
            <v>0.43125000000000002</v>
          </cell>
          <cell r="J2437">
            <v>40042</v>
          </cell>
          <cell r="K2437">
            <v>0.59</v>
          </cell>
          <cell r="M2437">
            <v>40042</v>
          </cell>
          <cell r="N2437">
            <v>0.74687999999999999</v>
          </cell>
          <cell r="P2437">
            <v>40042</v>
          </cell>
          <cell r="Q2437">
            <v>0.83125000000000004</v>
          </cell>
          <cell r="S2437">
            <v>40042</v>
          </cell>
          <cell r="T2437">
            <v>0.9425</v>
          </cell>
          <cell r="V2437">
            <v>40042</v>
          </cell>
          <cell r="W2437">
            <v>1.04375</v>
          </cell>
          <cell r="Y2437">
            <v>40042</v>
          </cell>
          <cell r="Z2437">
            <v>1.1400000000000001</v>
          </cell>
          <cell r="AB2437">
            <v>40042</v>
          </cell>
          <cell r="AC2437">
            <v>1.22</v>
          </cell>
          <cell r="AE2437">
            <v>40042</v>
          </cell>
          <cell r="AF2437">
            <v>1.31</v>
          </cell>
          <cell r="AH2437">
            <v>40042</v>
          </cell>
          <cell r="AI2437">
            <v>1.3887499999999999</v>
          </cell>
        </row>
        <row r="2438">
          <cell r="A2438">
            <v>40043</v>
          </cell>
          <cell r="B2438">
            <v>0.27250000000000002</v>
          </cell>
          <cell r="D2438">
            <v>40043</v>
          </cell>
          <cell r="E2438">
            <v>0.30687999999999999</v>
          </cell>
          <cell r="G2438">
            <v>40043</v>
          </cell>
          <cell r="H2438">
            <v>0.42499999999999999</v>
          </cell>
          <cell r="J2438">
            <v>40043</v>
          </cell>
          <cell r="K2438">
            <v>0.58499999999999996</v>
          </cell>
          <cell r="M2438">
            <v>40043</v>
          </cell>
          <cell r="N2438">
            <v>0.74124999999999996</v>
          </cell>
          <cell r="P2438">
            <v>40043</v>
          </cell>
          <cell r="Q2438">
            <v>0.82499999999999996</v>
          </cell>
          <cell r="S2438">
            <v>40043</v>
          </cell>
          <cell r="T2438">
            <v>0.94</v>
          </cell>
          <cell r="V2438">
            <v>40043</v>
          </cell>
          <cell r="W2438">
            <v>1.04375</v>
          </cell>
          <cell r="Y2438">
            <v>40043</v>
          </cell>
          <cell r="Z2438">
            <v>1.1412499999999999</v>
          </cell>
          <cell r="AB2438">
            <v>40043</v>
          </cell>
          <cell r="AC2438">
            <v>1.21875</v>
          </cell>
          <cell r="AE2438">
            <v>40043</v>
          </cell>
          <cell r="AF2438">
            <v>1.3075000000000001</v>
          </cell>
          <cell r="AH2438">
            <v>40043</v>
          </cell>
          <cell r="AI2438">
            <v>1.3900000000000001</v>
          </cell>
        </row>
        <row r="2439">
          <cell r="A2439">
            <v>40044</v>
          </cell>
          <cell r="B2439">
            <v>0.26874999999999999</v>
          </cell>
          <cell r="D2439">
            <v>40044</v>
          </cell>
          <cell r="E2439">
            <v>0.30499999999999999</v>
          </cell>
          <cell r="G2439">
            <v>40044</v>
          </cell>
          <cell r="H2439">
            <v>0.41875000000000001</v>
          </cell>
          <cell r="J2439">
            <v>40044</v>
          </cell>
          <cell r="K2439">
            <v>0.57374999999999998</v>
          </cell>
          <cell r="M2439">
            <v>40044</v>
          </cell>
          <cell r="N2439">
            <v>0.73</v>
          </cell>
          <cell r="P2439">
            <v>40044</v>
          </cell>
          <cell r="Q2439">
            <v>0.81374999999999997</v>
          </cell>
          <cell r="S2439">
            <v>40044</v>
          </cell>
          <cell r="T2439">
            <v>0.92374999999999996</v>
          </cell>
          <cell r="V2439">
            <v>40044</v>
          </cell>
          <cell r="W2439">
            <v>1.03125</v>
          </cell>
          <cell r="Y2439">
            <v>40044</v>
          </cell>
          <cell r="Z2439">
            <v>1.1274999999999999</v>
          </cell>
          <cell r="AB2439">
            <v>40044</v>
          </cell>
          <cell r="AC2439">
            <v>1.2006300000000001</v>
          </cell>
          <cell r="AE2439">
            <v>40044</v>
          </cell>
          <cell r="AF2439">
            <v>1.28938</v>
          </cell>
          <cell r="AH2439">
            <v>40044</v>
          </cell>
          <cell r="AI2439">
            <v>1.37</v>
          </cell>
        </row>
        <row r="2440">
          <cell r="A2440">
            <v>40045</v>
          </cell>
          <cell r="B2440">
            <v>0.26750000000000002</v>
          </cell>
          <cell r="D2440">
            <v>40045</v>
          </cell>
          <cell r="E2440">
            <v>0.30313000000000001</v>
          </cell>
          <cell r="G2440">
            <v>40045</v>
          </cell>
          <cell r="H2440">
            <v>0.40688000000000002</v>
          </cell>
          <cell r="J2440">
            <v>40045</v>
          </cell>
          <cell r="K2440">
            <v>0.56625000000000003</v>
          </cell>
          <cell r="M2440">
            <v>40045</v>
          </cell>
          <cell r="N2440">
            <v>0.72375</v>
          </cell>
          <cell r="P2440">
            <v>40045</v>
          </cell>
          <cell r="Q2440">
            <v>0.80874999999999997</v>
          </cell>
          <cell r="S2440">
            <v>40045</v>
          </cell>
          <cell r="T2440">
            <v>0.92249999999999999</v>
          </cell>
          <cell r="V2440">
            <v>40045</v>
          </cell>
          <cell r="W2440">
            <v>1.03125</v>
          </cell>
          <cell r="Y2440">
            <v>40045</v>
          </cell>
          <cell r="Z2440">
            <v>1.1281300000000001</v>
          </cell>
          <cell r="AB2440">
            <v>40045</v>
          </cell>
          <cell r="AC2440">
            <v>1.2075</v>
          </cell>
          <cell r="AE2440">
            <v>40045</v>
          </cell>
          <cell r="AF2440">
            <v>1.2987500000000001</v>
          </cell>
          <cell r="AH2440">
            <v>40045</v>
          </cell>
          <cell r="AI2440">
            <v>1.3812500000000001</v>
          </cell>
        </row>
        <row r="2441">
          <cell r="A2441">
            <v>40046</v>
          </cell>
          <cell r="B2441">
            <v>0.26562999999999998</v>
          </cell>
          <cell r="D2441">
            <v>40046</v>
          </cell>
          <cell r="E2441">
            <v>0.3</v>
          </cell>
          <cell r="G2441">
            <v>40046</v>
          </cell>
          <cell r="H2441">
            <v>0.39312999999999998</v>
          </cell>
          <cell r="J2441">
            <v>40046</v>
          </cell>
          <cell r="K2441">
            <v>0.55813000000000001</v>
          </cell>
          <cell r="M2441">
            <v>40046</v>
          </cell>
          <cell r="N2441">
            <v>0.71250000000000002</v>
          </cell>
          <cell r="P2441">
            <v>40046</v>
          </cell>
          <cell r="Q2441">
            <v>0.79625000000000001</v>
          </cell>
          <cell r="S2441">
            <v>40046</v>
          </cell>
          <cell r="T2441">
            <v>0.90500000000000003</v>
          </cell>
          <cell r="V2441">
            <v>40046</v>
          </cell>
          <cell r="W2441">
            <v>1.0137499999999999</v>
          </cell>
          <cell r="Y2441">
            <v>40046</v>
          </cell>
          <cell r="Z2441">
            <v>1.1025</v>
          </cell>
          <cell r="AB2441">
            <v>40046</v>
          </cell>
          <cell r="AC2441">
            <v>1.18</v>
          </cell>
          <cell r="AE2441">
            <v>40046</v>
          </cell>
          <cell r="AF2441">
            <v>1.2662499999999999</v>
          </cell>
          <cell r="AH2441">
            <v>40046</v>
          </cell>
          <cell r="AI2441">
            <v>1.3487499999999999</v>
          </cell>
        </row>
        <row r="2442">
          <cell r="A2442">
            <v>40049</v>
          </cell>
          <cell r="B2442">
            <v>0.26438</v>
          </cell>
          <cell r="D2442">
            <v>40049</v>
          </cell>
          <cell r="E2442">
            <v>0.29687999999999998</v>
          </cell>
          <cell r="G2442">
            <v>40049</v>
          </cell>
          <cell r="H2442">
            <v>0.38688</v>
          </cell>
          <cell r="J2442">
            <v>40049</v>
          </cell>
          <cell r="K2442">
            <v>0.55500000000000005</v>
          </cell>
          <cell r="M2442">
            <v>40049</v>
          </cell>
          <cell r="N2442">
            <v>0.71125000000000005</v>
          </cell>
          <cell r="P2442">
            <v>40049</v>
          </cell>
          <cell r="Q2442">
            <v>0.79625000000000001</v>
          </cell>
          <cell r="S2442">
            <v>40049</v>
          </cell>
          <cell r="T2442">
            <v>0.91125</v>
          </cell>
          <cell r="V2442">
            <v>40049</v>
          </cell>
          <cell r="W2442">
            <v>1.01875</v>
          </cell>
          <cell r="Y2442">
            <v>40049</v>
          </cell>
          <cell r="Z2442">
            <v>1.1125</v>
          </cell>
          <cell r="AB2442">
            <v>40049</v>
          </cell>
          <cell r="AC2442">
            <v>1.1975</v>
          </cell>
          <cell r="AE2442">
            <v>40049</v>
          </cell>
          <cell r="AF2442">
            <v>1.2925</v>
          </cell>
          <cell r="AH2442">
            <v>40049</v>
          </cell>
          <cell r="AI2442">
            <v>1.38375</v>
          </cell>
        </row>
        <row r="2443">
          <cell r="A2443">
            <v>40050</v>
          </cell>
          <cell r="B2443">
            <v>0.26280999999999999</v>
          </cell>
          <cell r="D2443">
            <v>40050</v>
          </cell>
          <cell r="E2443">
            <v>0.29437999999999998</v>
          </cell>
          <cell r="G2443">
            <v>40050</v>
          </cell>
          <cell r="H2443">
            <v>0.38</v>
          </cell>
          <cell r="J2443">
            <v>40050</v>
          </cell>
          <cell r="K2443">
            <v>0.54500000000000004</v>
          </cell>
          <cell r="M2443">
            <v>40050</v>
          </cell>
          <cell r="N2443">
            <v>0.70125000000000004</v>
          </cell>
          <cell r="P2443">
            <v>40050</v>
          </cell>
          <cell r="Q2443">
            <v>0.78500000000000003</v>
          </cell>
          <cell r="S2443">
            <v>40050</v>
          </cell>
          <cell r="T2443">
            <v>0.89624999999999999</v>
          </cell>
          <cell r="V2443">
            <v>40050</v>
          </cell>
          <cell r="W2443">
            <v>1.00125</v>
          </cell>
          <cell r="Y2443">
            <v>40050</v>
          </cell>
          <cell r="Z2443">
            <v>1.09375</v>
          </cell>
          <cell r="AB2443">
            <v>40050</v>
          </cell>
          <cell r="AC2443">
            <v>1.1737500000000001</v>
          </cell>
          <cell r="AE2443">
            <v>40050</v>
          </cell>
          <cell r="AF2443">
            <v>1.26125</v>
          </cell>
          <cell r="AH2443">
            <v>40050</v>
          </cell>
          <cell r="AI2443">
            <v>1.355</v>
          </cell>
        </row>
        <row r="2444">
          <cell r="A2444">
            <v>40051</v>
          </cell>
          <cell r="B2444">
            <v>0.26062999999999997</v>
          </cell>
          <cell r="D2444">
            <v>40051</v>
          </cell>
          <cell r="E2444">
            <v>0.29187999999999997</v>
          </cell>
          <cell r="G2444">
            <v>40051</v>
          </cell>
          <cell r="H2444">
            <v>0.37187999999999999</v>
          </cell>
          <cell r="J2444">
            <v>40051</v>
          </cell>
          <cell r="K2444">
            <v>0.54125000000000001</v>
          </cell>
          <cell r="M2444">
            <v>40051</v>
          </cell>
          <cell r="N2444">
            <v>0.69625000000000004</v>
          </cell>
          <cell r="P2444">
            <v>40051</v>
          </cell>
          <cell r="Q2444">
            <v>0.78249999999999997</v>
          </cell>
          <cell r="S2444">
            <v>40051</v>
          </cell>
          <cell r="T2444">
            <v>0.89375000000000004</v>
          </cell>
          <cell r="V2444">
            <v>40051</v>
          </cell>
          <cell r="W2444">
            <v>0.99624999999999997</v>
          </cell>
          <cell r="Y2444">
            <v>40051</v>
          </cell>
          <cell r="Z2444">
            <v>1.0874999999999999</v>
          </cell>
          <cell r="AB2444">
            <v>40051</v>
          </cell>
          <cell r="AC2444">
            <v>1.17</v>
          </cell>
          <cell r="AE2444">
            <v>40051</v>
          </cell>
          <cell r="AF2444">
            <v>1.26</v>
          </cell>
          <cell r="AH2444">
            <v>40051</v>
          </cell>
          <cell r="AI2444">
            <v>1.355</v>
          </cell>
        </row>
        <row r="2445">
          <cell r="A2445">
            <v>40052</v>
          </cell>
          <cell r="B2445">
            <v>0.26124999999999998</v>
          </cell>
          <cell r="D2445">
            <v>40052</v>
          </cell>
          <cell r="E2445">
            <v>0.28813</v>
          </cell>
          <cell r="G2445">
            <v>40052</v>
          </cell>
          <cell r="H2445">
            <v>0.36063000000000001</v>
          </cell>
          <cell r="J2445">
            <v>40052</v>
          </cell>
          <cell r="K2445">
            <v>0.53563000000000005</v>
          </cell>
          <cell r="M2445">
            <v>40052</v>
          </cell>
          <cell r="N2445">
            <v>0.68500000000000005</v>
          </cell>
          <cell r="P2445">
            <v>40052</v>
          </cell>
          <cell r="Q2445">
            <v>0.77312999999999998</v>
          </cell>
          <cell r="S2445">
            <v>40052</v>
          </cell>
          <cell r="T2445">
            <v>0.88624999999999998</v>
          </cell>
          <cell r="V2445">
            <v>40052</v>
          </cell>
          <cell r="W2445">
            <v>0.98499999999999999</v>
          </cell>
          <cell r="Y2445">
            <v>40052</v>
          </cell>
          <cell r="Z2445">
            <v>1.0774999999999999</v>
          </cell>
          <cell r="AB2445">
            <v>40052</v>
          </cell>
          <cell r="AC2445">
            <v>1.1612499999999999</v>
          </cell>
          <cell r="AE2445">
            <v>40052</v>
          </cell>
          <cell r="AF2445">
            <v>1.2518799999999999</v>
          </cell>
          <cell r="AH2445">
            <v>40052</v>
          </cell>
          <cell r="AI2445">
            <v>1.3462499999999999</v>
          </cell>
        </row>
        <row r="2446">
          <cell r="A2446">
            <v>40053</v>
          </cell>
          <cell r="B2446">
            <v>0.25874999999999998</v>
          </cell>
          <cell r="D2446">
            <v>40053</v>
          </cell>
          <cell r="E2446">
            <v>0.28000000000000003</v>
          </cell>
          <cell r="G2446">
            <v>40053</v>
          </cell>
          <cell r="H2446">
            <v>0.34749999999999998</v>
          </cell>
          <cell r="J2446">
            <v>40053</v>
          </cell>
          <cell r="K2446">
            <v>0.52</v>
          </cell>
          <cell r="M2446">
            <v>40053</v>
          </cell>
          <cell r="N2446">
            <v>0.66749999999999998</v>
          </cell>
          <cell r="P2446">
            <v>40053</v>
          </cell>
          <cell r="Q2446">
            <v>0.755</v>
          </cell>
          <cell r="S2446">
            <v>40053</v>
          </cell>
          <cell r="T2446">
            <v>0.86750000000000005</v>
          </cell>
          <cell r="V2446">
            <v>40053</v>
          </cell>
          <cell r="W2446">
            <v>0.97187999999999997</v>
          </cell>
          <cell r="Y2446">
            <v>40053</v>
          </cell>
          <cell r="Z2446">
            <v>1.0649999999999999</v>
          </cell>
          <cell r="AB2446">
            <v>40053</v>
          </cell>
          <cell r="AC2446">
            <v>1.1512500000000001</v>
          </cell>
          <cell r="AE2446">
            <v>40053</v>
          </cell>
          <cell r="AF2446">
            <v>1.2375</v>
          </cell>
          <cell r="AH2446">
            <v>40053</v>
          </cell>
          <cell r="AI2446">
            <v>1.33</v>
          </cell>
        </row>
        <row r="2447">
          <cell r="A2447">
            <v>40057</v>
          </cell>
          <cell r="B2447">
            <v>0.25624999999999998</v>
          </cell>
          <cell r="D2447">
            <v>40057</v>
          </cell>
          <cell r="E2447">
            <v>0.27438000000000001</v>
          </cell>
          <cell r="G2447">
            <v>40057</v>
          </cell>
          <cell r="H2447">
            <v>0.33438000000000001</v>
          </cell>
          <cell r="J2447">
            <v>40057</v>
          </cell>
          <cell r="K2447">
            <v>0.49625000000000002</v>
          </cell>
          <cell r="M2447">
            <v>40057</v>
          </cell>
          <cell r="N2447">
            <v>0.64124999999999999</v>
          </cell>
          <cell r="P2447">
            <v>40057</v>
          </cell>
          <cell r="Q2447">
            <v>0.72875000000000001</v>
          </cell>
          <cell r="S2447">
            <v>40057</v>
          </cell>
          <cell r="T2447">
            <v>0.84062999999999999</v>
          </cell>
          <cell r="V2447">
            <v>40057</v>
          </cell>
          <cell r="W2447">
            <v>0.94</v>
          </cell>
          <cell r="Y2447">
            <v>40057</v>
          </cell>
          <cell r="Z2447">
            <v>1.0375000000000001</v>
          </cell>
          <cell r="AB2447">
            <v>40057</v>
          </cell>
          <cell r="AC2447">
            <v>1.1200000000000001</v>
          </cell>
          <cell r="AE2447">
            <v>40057</v>
          </cell>
          <cell r="AF2447">
            <v>1.20563</v>
          </cell>
          <cell r="AH2447">
            <v>40057</v>
          </cell>
          <cell r="AI2447">
            <v>1.29688</v>
          </cell>
        </row>
        <row r="2448">
          <cell r="A2448">
            <v>40058</v>
          </cell>
          <cell r="B2448">
            <v>0.25438</v>
          </cell>
          <cell r="D2448">
            <v>40058</v>
          </cell>
          <cell r="E2448">
            <v>0.27250000000000002</v>
          </cell>
          <cell r="G2448">
            <v>40058</v>
          </cell>
          <cell r="H2448">
            <v>0.33</v>
          </cell>
          <cell r="J2448">
            <v>40058</v>
          </cell>
          <cell r="K2448">
            <v>0.49125000000000002</v>
          </cell>
          <cell r="M2448">
            <v>40058</v>
          </cell>
          <cell r="N2448">
            <v>0.63875000000000004</v>
          </cell>
          <cell r="P2448">
            <v>40058</v>
          </cell>
          <cell r="Q2448">
            <v>0.72624999999999995</v>
          </cell>
          <cell r="S2448">
            <v>40058</v>
          </cell>
          <cell r="T2448">
            <v>0.83938000000000001</v>
          </cell>
          <cell r="V2448">
            <v>40058</v>
          </cell>
          <cell r="W2448">
            <v>0.94</v>
          </cell>
          <cell r="Y2448">
            <v>40058</v>
          </cell>
          <cell r="Z2448">
            <v>1.0362499999999999</v>
          </cell>
          <cell r="AB2448">
            <v>40058</v>
          </cell>
          <cell r="AC2448">
            <v>1.12375</v>
          </cell>
          <cell r="AE2448">
            <v>40058</v>
          </cell>
          <cell r="AF2448">
            <v>1.2037499999999999</v>
          </cell>
          <cell r="AH2448">
            <v>40058</v>
          </cell>
          <cell r="AI2448">
            <v>1.2949999999999999</v>
          </cell>
        </row>
        <row r="2449">
          <cell r="A2449">
            <v>40059</v>
          </cell>
          <cell r="B2449">
            <v>0.25313000000000002</v>
          </cell>
          <cell r="D2449">
            <v>40059</v>
          </cell>
          <cell r="E2449">
            <v>0.26874999999999999</v>
          </cell>
          <cell r="G2449">
            <v>40059</v>
          </cell>
          <cell r="H2449">
            <v>0.32188</v>
          </cell>
          <cell r="J2449">
            <v>40059</v>
          </cell>
          <cell r="K2449">
            <v>0.48249999999999998</v>
          </cell>
          <cell r="M2449">
            <v>40059</v>
          </cell>
          <cell r="N2449">
            <v>0.62875000000000003</v>
          </cell>
          <cell r="P2449">
            <v>40059</v>
          </cell>
          <cell r="Q2449">
            <v>0.71938000000000002</v>
          </cell>
          <cell r="S2449">
            <v>40059</v>
          </cell>
          <cell r="T2449">
            <v>0.83438000000000001</v>
          </cell>
          <cell r="V2449">
            <v>40059</v>
          </cell>
          <cell r="W2449">
            <v>0.93625000000000003</v>
          </cell>
          <cell r="Y2449">
            <v>40059</v>
          </cell>
          <cell r="Z2449">
            <v>1.0318799999999999</v>
          </cell>
          <cell r="AB2449">
            <v>40059</v>
          </cell>
          <cell r="AC2449">
            <v>1.1200000000000001</v>
          </cell>
          <cell r="AE2449">
            <v>40059</v>
          </cell>
          <cell r="AF2449">
            <v>1.1993800000000001</v>
          </cell>
          <cell r="AH2449">
            <v>40059</v>
          </cell>
          <cell r="AI2449">
            <v>1.2906299999999999</v>
          </cell>
        </row>
        <row r="2450">
          <cell r="A2450">
            <v>40060</v>
          </cell>
          <cell r="B2450">
            <v>0.25374999999999998</v>
          </cell>
          <cell r="D2450">
            <v>40060</v>
          </cell>
          <cell r="E2450">
            <v>0.26500000000000001</v>
          </cell>
          <cell r="G2450">
            <v>40060</v>
          </cell>
          <cell r="H2450">
            <v>0.31437999999999999</v>
          </cell>
          <cell r="J2450">
            <v>40060</v>
          </cell>
          <cell r="K2450">
            <v>0.47438000000000002</v>
          </cell>
          <cell r="M2450">
            <v>40060</v>
          </cell>
          <cell r="N2450">
            <v>0.62063000000000001</v>
          </cell>
          <cell r="P2450">
            <v>40060</v>
          </cell>
          <cell r="Q2450">
            <v>0.71250000000000002</v>
          </cell>
          <cell r="S2450">
            <v>40060</v>
          </cell>
          <cell r="T2450">
            <v>0.82625000000000004</v>
          </cell>
          <cell r="V2450">
            <v>40060</v>
          </cell>
          <cell r="W2450">
            <v>0.93125000000000002</v>
          </cell>
          <cell r="Y2450">
            <v>40060</v>
          </cell>
          <cell r="Z2450">
            <v>1.0262500000000001</v>
          </cell>
          <cell r="AB2450">
            <v>40060</v>
          </cell>
          <cell r="AC2450">
            <v>1.1187499999999999</v>
          </cell>
          <cell r="AE2450">
            <v>40060</v>
          </cell>
          <cell r="AF2450">
            <v>1.19625</v>
          </cell>
          <cell r="AH2450">
            <v>40060</v>
          </cell>
          <cell r="AI2450">
            <v>1.28813</v>
          </cell>
        </row>
        <row r="2451">
          <cell r="A2451">
            <v>40063</v>
          </cell>
          <cell r="B2451">
            <v>0.25124999999999997</v>
          </cell>
          <cell r="D2451">
            <v>40063</v>
          </cell>
          <cell r="E2451">
            <v>0.26312999999999998</v>
          </cell>
          <cell r="G2451">
            <v>40063</v>
          </cell>
          <cell r="H2451">
            <v>0.30875000000000002</v>
          </cell>
          <cell r="J2451">
            <v>40063</v>
          </cell>
          <cell r="K2451">
            <v>0.46688000000000002</v>
          </cell>
          <cell r="M2451">
            <v>40063</v>
          </cell>
          <cell r="N2451">
            <v>0.61438000000000004</v>
          </cell>
          <cell r="P2451">
            <v>40063</v>
          </cell>
          <cell r="Q2451">
            <v>0.70438000000000001</v>
          </cell>
          <cell r="S2451">
            <v>40063</v>
          </cell>
          <cell r="T2451">
            <v>0.81874999999999998</v>
          </cell>
          <cell r="V2451">
            <v>40063</v>
          </cell>
          <cell r="W2451">
            <v>0.92125000000000001</v>
          </cell>
          <cell r="Y2451">
            <v>40063</v>
          </cell>
          <cell r="Z2451">
            <v>1.02125</v>
          </cell>
          <cell r="AB2451">
            <v>40063</v>
          </cell>
          <cell r="AC2451">
            <v>1.1100000000000001</v>
          </cell>
          <cell r="AE2451">
            <v>40063</v>
          </cell>
          <cell r="AF2451">
            <v>1.1950000000000001</v>
          </cell>
          <cell r="AH2451">
            <v>40063</v>
          </cell>
          <cell r="AI2451">
            <v>1.2875000000000001</v>
          </cell>
        </row>
        <row r="2452">
          <cell r="A2452">
            <v>40064</v>
          </cell>
          <cell r="B2452">
            <v>0.24937999999999999</v>
          </cell>
          <cell r="D2452">
            <v>40064</v>
          </cell>
          <cell r="E2452">
            <v>0.26062999999999997</v>
          </cell>
          <cell r="G2452">
            <v>40064</v>
          </cell>
          <cell r="H2452">
            <v>0.30187999999999998</v>
          </cell>
          <cell r="J2452">
            <v>40064</v>
          </cell>
          <cell r="K2452">
            <v>0.46</v>
          </cell>
          <cell r="M2452">
            <v>40064</v>
          </cell>
          <cell r="N2452">
            <v>0.60499999999999998</v>
          </cell>
          <cell r="P2452">
            <v>40064</v>
          </cell>
          <cell r="Q2452">
            <v>0.7</v>
          </cell>
          <cell r="S2452">
            <v>40064</v>
          </cell>
          <cell r="T2452">
            <v>0.8125</v>
          </cell>
          <cell r="V2452">
            <v>40064</v>
          </cell>
          <cell r="W2452">
            <v>0.91625000000000001</v>
          </cell>
          <cell r="Y2452">
            <v>40064</v>
          </cell>
          <cell r="Z2452">
            <v>1.0125</v>
          </cell>
          <cell r="AB2452">
            <v>40064</v>
          </cell>
          <cell r="AC2452">
            <v>1.10375</v>
          </cell>
          <cell r="AE2452">
            <v>40064</v>
          </cell>
          <cell r="AF2452">
            <v>1.17625</v>
          </cell>
          <cell r="AH2452">
            <v>40064</v>
          </cell>
          <cell r="AI2452">
            <v>1.2787500000000001</v>
          </cell>
        </row>
        <row r="2453">
          <cell r="A2453">
            <v>40065</v>
          </cell>
          <cell r="B2453">
            <v>0.24587999999999999</v>
          </cell>
          <cell r="D2453">
            <v>40065</v>
          </cell>
          <cell r="E2453">
            <v>0.25838</v>
          </cell>
          <cell r="G2453">
            <v>40065</v>
          </cell>
          <cell r="H2453">
            <v>0.29869000000000001</v>
          </cell>
          <cell r="J2453">
            <v>40065</v>
          </cell>
          <cell r="K2453">
            <v>0.44812999999999997</v>
          </cell>
          <cell r="M2453">
            <v>40065</v>
          </cell>
          <cell r="N2453">
            <v>0.59438000000000002</v>
          </cell>
          <cell r="P2453">
            <v>40065</v>
          </cell>
          <cell r="Q2453">
            <v>0.68874999999999997</v>
          </cell>
          <cell r="S2453">
            <v>40065</v>
          </cell>
          <cell r="T2453">
            <v>0.79625000000000001</v>
          </cell>
          <cell r="V2453">
            <v>40065</v>
          </cell>
          <cell r="W2453">
            <v>0.90249999999999997</v>
          </cell>
          <cell r="Y2453">
            <v>40065</v>
          </cell>
          <cell r="Z2453">
            <v>1.00125</v>
          </cell>
          <cell r="AB2453">
            <v>40065</v>
          </cell>
          <cell r="AC2453">
            <v>1.085</v>
          </cell>
          <cell r="AE2453">
            <v>40065</v>
          </cell>
          <cell r="AF2453">
            <v>1.1737500000000001</v>
          </cell>
          <cell r="AH2453">
            <v>40065</v>
          </cell>
          <cell r="AI2453">
            <v>1.2662499999999999</v>
          </cell>
        </row>
        <row r="2454">
          <cell r="A2454">
            <v>40066</v>
          </cell>
          <cell r="B2454">
            <v>0.24374999999999999</v>
          </cell>
          <cell r="D2454">
            <v>40066</v>
          </cell>
          <cell r="E2454">
            <v>0.25813000000000003</v>
          </cell>
          <cell r="G2454">
            <v>40066</v>
          </cell>
          <cell r="H2454">
            <v>0.29969000000000001</v>
          </cell>
          <cell r="J2454">
            <v>40066</v>
          </cell>
          <cell r="K2454">
            <v>0.44438</v>
          </cell>
          <cell r="M2454">
            <v>40066</v>
          </cell>
          <cell r="N2454">
            <v>0.59125000000000005</v>
          </cell>
          <cell r="P2454">
            <v>40066</v>
          </cell>
          <cell r="Q2454">
            <v>0.6825</v>
          </cell>
          <cell r="S2454">
            <v>40066</v>
          </cell>
          <cell r="T2454">
            <v>0.79125000000000001</v>
          </cell>
          <cell r="V2454">
            <v>40066</v>
          </cell>
          <cell r="W2454">
            <v>0.89749999999999996</v>
          </cell>
          <cell r="Y2454">
            <v>40066</v>
          </cell>
          <cell r="Z2454">
            <v>0.99750000000000005</v>
          </cell>
          <cell r="AB2454">
            <v>40066</v>
          </cell>
          <cell r="AC2454">
            <v>1.08125</v>
          </cell>
          <cell r="AE2454">
            <v>40066</v>
          </cell>
          <cell r="AF2454">
            <v>1.16625</v>
          </cell>
          <cell r="AH2454">
            <v>40066</v>
          </cell>
          <cell r="AI2454">
            <v>1.26125</v>
          </cell>
        </row>
        <row r="2455">
          <cell r="A2455">
            <v>40067</v>
          </cell>
          <cell r="B2455">
            <v>0.24338000000000001</v>
          </cell>
          <cell r="D2455">
            <v>40067</v>
          </cell>
          <cell r="E2455">
            <v>0.25713000000000003</v>
          </cell>
          <cell r="G2455">
            <v>40067</v>
          </cell>
          <cell r="H2455">
            <v>0.29899999999999999</v>
          </cell>
          <cell r="J2455">
            <v>40067</v>
          </cell>
          <cell r="K2455">
            <v>0.44374999999999998</v>
          </cell>
          <cell r="M2455">
            <v>40067</v>
          </cell>
          <cell r="N2455">
            <v>0.59</v>
          </cell>
          <cell r="P2455">
            <v>40067</v>
          </cell>
          <cell r="Q2455">
            <v>0.67749999999999999</v>
          </cell>
          <cell r="S2455">
            <v>40067</v>
          </cell>
          <cell r="T2455">
            <v>0.78749999999999998</v>
          </cell>
          <cell r="V2455">
            <v>40067</v>
          </cell>
          <cell r="W2455">
            <v>0.89375000000000004</v>
          </cell>
          <cell r="Y2455">
            <v>40067</v>
          </cell>
          <cell r="Z2455">
            <v>0.99124999999999996</v>
          </cell>
          <cell r="AB2455">
            <v>40067</v>
          </cell>
          <cell r="AC2455">
            <v>1.075</v>
          </cell>
          <cell r="AE2455">
            <v>40067</v>
          </cell>
          <cell r="AF2455">
            <v>1.1612499999999999</v>
          </cell>
          <cell r="AH2455">
            <v>40067</v>
          </cell>
          <cell r="AI2455">
            <v>1.2537499999999999</v>
          </cell>
        </row>
        <row r="2456">
          <cell r="A2456">
            <v>40070</v>
          </cell>
          <cell r="B2456">
            <v>0.24124999999999999</v>
          </cell>
          <cell r="D2456">
            <v>40070</v>
          </cell>
          <cell r="E2456">
            <v>0.25438</v>
          </cell>
          <cell r="G2456">
            <v>40070</v>
          </cell>
          <cell r="H2456">
            <v>0.29499999999999998</v>
          </cell>
          <cell r="J2456">
            <v>40070</v>
          </cell>
          <cell r="K2456">
            <v>0.43937999999999999</v>
          </cell>
          <cell r="M2456">
            <v>40070</v>
          </cell>
          <cell r="N2456">
            <v>0.58813000000000004</v>
          </cell>
          <cell r="P2456">
            <v>40070</v>
          </cell>
          <cell r="Q2456">
            <v>0.67625000000000002</v>
          </cell>
          <cell r="S2456">
            <v>40070</v>
          </cell>
          <cell r="T2456">
            <v>0.78374999999999995</v>
          </cell>
          <cell r="V2456">
            <v>40070</v>
          </cell>
          <cell r="W2456">
            <v>0.89124999999999999</v>
          </cell>
          <cell r="Y2456">
            <v>40070</v>
          </cell>
          <cell r="Z2456">
            <v>0.98938000000000004</v>
          </cell>
          <cell r="AB2456">
            <v>40070</v>
          </cell>
          <cell r="AC2456">
            <v>1.07375</v>
          </cell>
          <cell r="AE2456">
            <v>40070</v>
          </cell>
          <cell r="AF2456">
            <v>1.1606300000000001</v>
          </cell>
          <cell r="AH2456">
            <v>40070</v>
          </cell>
          <cell r="AI2456">
            <v>1.2537499999999999</v>
          </cell>
        </row>
        <row r="2457">
          <cell r="A2457">
            <v>40071</v>
          </cell>
          <cell r="B2457">
            <v>0.24249999999999999</v>
          </cell>
          <cell r="D2457">
            <v>40071</v>
          </cell>
          <cell r="E2457">
            <v>0.25438</v>
          </cell>
          <cell r="G2457">
            <v>40071</v>
          </cell>
          <cell r="H2457">
            <v>0.29337999999999997</v>
          </cell>
          <cell r="J2457">
            <v>40071</v>
          </cell>
          <cell r="K2457">
            <v>0.43874999999999997</v>
          </cell>
          <cell r="M2457">
            <v>40071</v>
          </cell>
          <cell r="N2457">
            <v>0.58374999999999999</v>
          </cell>
          <cell r="P2457">
            <v>40071</v>
          </cell>
          <cell r="Q2457">
            <v>0.67500000000000004</v>
          </cell>
          <cell r="S2457">
            <v>40071</v>
          </cell>
          <cell r="T2457">
            <v>0.78125</v>
          </cell>
          <cell r="V2457">
            <v>40071</v>
          </cell>
          <cell r="W2457">
            <v>0.89</v>
          </cell>
          <cell r="Y2457">
            <v>40071</v>
          </cell>
          <cell r="Z2457">
            <v>0.99</v>
          </cell>
          <cell r="AB2457">
            <v>40071</v>
          </cell>
          <cell r="AC2457">
            <v>1.075</v>
          </cell>
          <cell r="AE2457">
            <v>40071</v>
          </cell>
          <cell r="AF2457">
            <v>1.1668799999999999</v>
          </cell>
          <cell r="AH2457">
            <v>40071</v>
          </cell>
          <cell r="AI2457">
            <v>1.26</v>
          </cell>
        </row>
        <row r="2458">
          <cell r="A2458">
            <v>40072</v>
          </cell>
          <cell r="B2458">
            <v>0.24374999999999999</v>
          </cell>
          <cell r="D2458">
            <v>40072</v>
          </cell>
          <cell r="E2458">
            <v>0.255</v>
          </cell>
          <cell r="G2458">
            <v>40072</v>
          </cell>
          <cell r="H2458">
            <v>0.29187999999999997</v>
          </cell>
          <cell r="J2458">
            <v>40072</v>
          </cell>
          <cell r="K2458">
            <v>0.43437999999999999</v>
          </cell>
          <cell r="M2458">
            <v>40072</v>
          </cell>
          <cell r="N2458">
            <v>0.58062999999999998</v>
          </cell>
          <cell r="P2458">
            <v>40072</v>
          </cell>
          <cell r="Q2458">
            <v>0.67625000000000002</v>
          </cell>
          <cell r="S2458">
            <v>40072</v>
          </cell>
          <cell r="T2458">
            <v>0.78437999999999997</v>
          </cell>
          <cell r="V2458">
            <v>40072</v>
          </cell>
          <cell r="W2458">
            <v>0.89437999999999995</v>
          </cell>
          <cell r="Y2458">
            <v>40072</v>
          </cell>
          <cell r="Z2458">
            <v>0.99438000000000004</v>
          </cell>
          <cell r="AB2458">
            <v>40072</v>
          </cell>
          <cell r="AC2458">
            <v>1.0825</v>
          </cell>
          <cell r="AE2458">
            <v>40072</v>
          </cell>
          <cell r="AF2458">
            <v>1.175</v>
          </cell>
          <cell r="AH2458">
            <v>40072</v>
          </cell>
          <cell r="AI2458">
            <v>1.26938</v>
          </cell>
        </row>
        <row r="2459">
          <cell r="A2459">
            <v>40073</v>
          </cell>
          <cell r="B2459">
            <v>0.24625</v>
          </cell>
          <cell r="D2459">
            <v>40073</v>
          </cell>
          <cell r="E2459">
            <v>0.25750000000000001</v>
          </cell>
          <cell r="G2459">
            <v>40073</v>
          </cell>
          <cell r="H2459">
            <v>0.29187999999999997</v>
          </cell>
          <cell r="J2459">
            <v>40073</v>
          </cell>
          <cell r="K2459">
            <v>0.43187999999999999</v>
          </cell>
          <cell r="M2459">
            <v>40073</v>
          </cell>
          <cell r="N2459">
            <v>0.57938000000000001</v>
          </cell>
          <cell r="P2459">
            <v>40073</v>
          </cell>
          <cell r="Q2459">
            <v>0.67937999999999998</v>
          </cell>
          <cell r="S2459">
            <v>40073</v>
          </cell>
          <cell r="T2459">
            <v>0.78813</v>
          </cell>
          <cell r="V2459">
            <v>40073</v>
          </cell>
          <cell r="W2459">
            <v>0.90063000000000004</v>
          </cell>
          <cell r="Y2459">
            <v>40073</v>
          </cell>
          <cell r="Z2459">
            <v>1.00688</v>
          </cell>
          <cell r="AB2459">
            <v>40073</v>
          </cell>
          <cell r="AC2459">
            <v>1.1012500000000001</v>
          </cell>
          <cell r="AE2459">
            <v>40073</v>
          </cell>
          <cell r="AF2459">
            <v>1.1975</v>
          </cell>
          <cell r="AH2459">
            <v>40073</v>
          </cell>
          <cell r="AI2459">
            <v>1.29125</v>
          </cell>
        </row>
        <row r="2460">
          <cell r="A2460">
            <v>40074</v>
          </cell>
          <cell r="B2460">
            <v>0.24625</v>
          </cell>
          <cell r="D2460">
            <v>40074</v>
          </cell>
          <cell r="E2460">
            <v>0.25750000000000001</v>
          </cell>
          <cell r="G2460">
            <v>40074</v>
          </cell>
          <cell r="H2460">
            <v>0.28938000000000003</v>
          </cell>
          <cell r="J2460">
            <v>40074</v>
          </cell>
          <cell r="K2460">
            <v>0.42749999999999999</v>
          </cell>
          <cell r="M2460">
            <v>40074</v>
          </cell>
          <cell r="N2460">
            <v>0.56813000000000002</v>
          </cell>
          <cell r="P2460">
            <v>40074</v>
          </cell>
          <cell r="Q2460">
            <v>0.67562999999999995</v>
          </cell>
          <cell r="S2460">
            <v>40074</v>
          </cell>
          <cell r="T2460">
            <v>0.78249999999999997</v>
          </cell>
          <cell r="V2460">
            <v>40074</v>
          </cell>
          <cell r="W2460">
            <v>0.89124999999999999</v>
          </cell>
          <cell r="Y2460">
            <v>40074</v>
          </cell>
          <cell r="Z2460">
            <v>0.99375000000000002</v>
          </cell>
          <cell r="AB2460">
            <v>40074</v>
          </cell>
          <cell r="AC2460">
            <v>1.08375</v>
          </cell>
          <cell r="AE2460">
            <v>40074</v>
          </cell>
          <cell r="AF2460">
            <v>1.1781299999999999</v>
          </cell>
          <cell r="AH2460">
            <v>40074</v>
          </cell>
          <cell r="AI2460">
            <v>1.2718799999999999</v>
          </cell>
        </row>
        <row r="2461">
          <cell r="A2461">
            <v>40077</v>
          </cell>
          <cell r="B2461">
            <v>0.24625</v>
          </cell>
          <cell r="D2461">
            <v>40077</v>
          </cell>
          <cell r="E2461">
            <v>0.25750000000000001</v>
          </cell>
          <cell r="G2461">
            <v>40077</v>
          </cell>
          <cell r="H2461">
            <v>0.28938000000000003</v>
          </cell>
          <cell r="J2461">
            <v>40077</v>
          </cell>
          <cell r="K2461">
            <v>0.42749999999999999</v>
          </cell>
          <cell r="M2461">
            <v>40077</v>
          </cell>
          <cell r="N2461">
            <v>0.56313000000000002</v>
          </cell>
          <cell r="P2461">
            <v>40077</v>
          </cell>
          <cell r="Q2461">
            <v>0.67625000000000002</v>
          </cell>
          <cell r="S2461">
            <v>40077</v>
          </cell>
          <cell r="T2461">
            <v>0.78688000000000002</v>
          </cell>
          <cell r="V2461">
            <v>40077</v>
          </cell>
          <cell r="W2461">
            <v>0.89749999999999996</v>
          </cell>
          <cell r="Y2461">
            <v>40077</v>
          </cell>
          <cell r="Z2461">
            <v>1.0024999999999999</v>
          </cell>
          <cell r="AB2461">
            <v>40077</v>
          </cell>
          <cell r="AC2461">
            <v>1.0956300000000001</v>
          </cell>
          <cell r="AE2461">
            <v>40077</v>
          </cell>
          <cell r="AF2461">
            <v>1.1912499999999999</v>
          </cell>
          <cell r="AH2461">
            <v>40077</v>
          </cell>
          <cell r="AI2461">
            <v>1.2818800000000001</v>
          </cell>
        </row>
        <row r="2462">
          <cell r="A2462">
            <v>40078</v>
          </cell>
          <cell r="B2462">
            <v>0.24625</v>
          </cell>
          <cell r="D2462">
            <v>40078</v>
          </cell>
          <cell r="E2462">
            <v>0.25750000000000001</v>
          </cell>
          <cell r="G2462">
            <v>40078</v>
          </cell>
          <cell r="H2462">
            <v>0.28563</v>
          </cell>
          <cell r="J2462">
            <v>40078</v>
          </cell>
          <cell r="K2462">
            <v>0.42249999999999999</v>
          </cell>
          <cell r="M2462">
            <v>40078</v>
          </cell>
          <cell r="N2462">
            <v>0.55562999999999996</v>
          </cell>
          <cell r="P2462">
            <v>40078</v>
          </cell>
          <cell r="Q2462">
            <v>0.66813</v>
          </cell>
          <cell r="S2462">
            <v>40078</v>
          </cell>
          <cell r="T2462">
            <v>0.78</v>
          </cell>
          <cell r="V2462">
            <v>40078</v>
          </cell>
          <cell r="W2462">
            <v>0.89</v>
          </cell>
          <cell r="Y2462">
            <v>40078</v>
          </cell>
          <cell r="Z2462">
            <v>0.99124999999999996</v>
          </cell>
          <cell r="AB2462">
            <v>40078</v>
          </cell>
          <cell r="AC2462">
            <v>1.08125</v>
          </cell>
          <cell r="AE2462">
            <v>40078</v>
          </cell>
          <cell r="AF2462">
            <v>1.1775</v>
          </cell>
          <cell r="AH2462">
            <v>40078</v>
          </cell>
          <cell r="AI2462">
            <v>1.27</v>
          </cell>
        </row>
        <row r="2463">
          <cell r="A2463">
            <v>40079</v>
          </cell>
          <cell r="B2463">
            <v>0.24625</v>
          </cell>
          <cell r="D2463">
            <v>40079</v>
          </cell>
          <cell r="E2463">
            <v>0.25624999999999998</v>
          </cell>
          <cell r="G2463">
            <v>40079</v>
          </cell>
          <cell r="H2463">
            <v>0.28499999999999998</v>
          </cell>
          <cell r="J2463">
            <v>40079</v>
          </cell>
          <cell r="K2463">
            <v>0.42063</v>
          </cell>
          <cell r="M2463">
            <v>40079</v>
          </cell>
          <cell r="N2463">
            <v>0.55249999999999999</v>
          </cell>
          <cell r="P2463">
            <v>40079</v>
          </cell>
          <cell r="Q2463">
            <v>0.66063000000000005</v>
          </cell>
          <cell r="S2463">
            <v>40079</v>
          </cell>
          <cell r="T2463">
            <v>0.77249999999999996</v>
          </cell>
          <cell r="V2463">
            <v>40079</v>
          </cell>
          <cell r="W2463">
            <v>0.88124999999999998</v>
          </cell>
          <cell r="Y2463">
            <v>40079</v>
          </cell>
          <cell r="Z2463">
            <v>0.98499999999999999</v>
          </cell>
          <cell r="AB2463">
            <v>40079</v>
          </cell>
          <cell r="AC2463">
            <v>1.0725</v>
          </cell>
          <cell r="AE2463">
            <v>40079</v>
          </cell>
          <cell r="AF2463">
            <v>1.16875</v>
          </cell>
          <cell r="AH2463">
            <v>40079</v>
          </cell>
          <cell r="AI2463">
            <v>1.2625</v>
          </cell>
        </row>
        <row r="2464">
          <cell r="A2464">
            <v>40080</v>
          </cell>
          <cell r="B2464">
            <v>0.24625</v>
          </cell>
          <cell r="D2464">
            <v>40080</v>
          </cell>
          <cell r="E2464">
            <v>0.25374999999999998</v>
          </cell>
          <cell r="G2464">
            <v>40080</v>
          </cell>
          <cell r="H2464">
            <v>0.28312999999999999</v>
          </cell>
          <cell r="J2464">
            <v>40080</v>
          </cell>
          <cell r="K2464">
            <v>0.40688000000000002</v>
          </cell>
          <cell r="M2464">
            <v>40080</v>
          </cell>
          <cell r="N2464">
            <v>0.53813</v>
          </cell>
          <cell r="P2464">
            <v>40080</v>
          </cell>
          <cell r="Q2464">
            <v>0.63937999999999995</v>
          </cell>
          <cell r="S2464">
            <v>40080</v>
          </cell>
          <cell r="T2464">
            <v>0.74063000000000001</v>
          </cell>
          <cell r="V2464">
            <v>40080</v>
          </cell>
          <cell r="W2464">
            <v>0.84875</v>
          </cell>
          <cell r="Y2464">
            <v>40080</v>
          </cell>
          <cell r="Z2464">
            <v>0.95499999999999996</v>
          </cell>
          <cell r="AB2464">
            <v>40080</v>
          </cell>
          <cell r="AC2464">
            <v>1.0418799999999999</v>
          </cell>
          <cell r="AE2464">
            <v>40080</v>
          </cell>
          <cell r="AF2464">
            <v>1.1387499999999999</v>
          </cell>
          <cell r="AH2464">
            <v>40080</v>
          </cell>
          <cell r="AI2464">
            <v>1.23125</v>
          </cell>
        </row>
        <row r="2465">
          <cell r="A2465">
            <v>40081</v>
          </cell>
          <cell r="B2465">
            <v>0.24625</v>
          </cell>
          <cell r="D2465">
            <v>40081</v>
          </cell>
          <cell r="E2465">
            <v>0.25438</v>
          </cell>
          <cell r="G2465">
            <v>40081</v>
          </cell>
          <cell r="H2465">
            <v>0.28249999999999997</v>
          </cell>
          <cell r="J2465">
            <v>40081</v>
          </cell>
          <cell r="K2465">
            <v>0.40500000000000003</v>
          </cell>
          <cell r="M2465">
            <v>40081</v>
          </cell>
          <cell r="N2465">
            <v>0.53500000000000003</v>
          </cell>
          <cell r="P2465">
            <v>40081</v>
          </cell>
          <cell r="Q2465">
            <v>0.63624999999999998</v>
          </cell>
          <cell r="S2465">
            <v>40081</v>
          </cell>
          <cell r="T2465">
            <v>0.73938000000000004</v>
          </cell>
          <cell r="V2465">
            <v>40081</v>
          </cell>
          <cell r="W2465">
            <v>0.84687999999999997</v>
          </cell>
          <cell r="Y2465">
            <v>40081</v>
          </cell>
          <cell r="Z2465">
            <v>0.95625000000000004</v>
          </cell>
          <cell r="AB2465">
            <v>40081</v>
          </cell>
          <cell r="AC2465">
            <v>1.04813</v>
          </cell>
          <cell r="AE2465">
            <v>40081</v>
          </cell>
          <cell r="AF2465">
            <v>1.145</v>
          </cell>
          <cell r="AH2465">
            <v>40081</v>
          </cell>
          <cell r="AI2465">
            <v>1.2375</v>
          </cell>
        </row>
        <row r="2466">
          <cell r="A2466">
            <v>40084</v>
          </cell>
          <cell r="B2466">
            <v>0.24625</v>
          </cell>
          <cell r="D2466">
            <v>40084</v>
          </cell>
          <cell r="E2466">
            <v>0.25374999999999998</v>
          </cell>
          <cell r="G2466">
            <v>40084</v>
          </cell>
          <cell r="H2466">
            <v>0.28249999999999997</v>
          </cell>
          <cell r="J2466">
            <v>40084</v>
          </cell>
          <cell r="K2466">
            <v>0.40500000000000003</v>
          </cell>
          <cell r="M2466">
            <v>40084</v>
          </cell>
          <cell r="N2466">
            <v>0.53688000000000002</v>
          </cell>
          <cell r="P2466">
            <v>40084</v>
          </cell>
          <cell r="Q2466">
            <v>0.63875000000000004</v>
          </cell>
          <cell r="S2466">
            <v>40084</v>
          </cell>
          <cell r="T2466">
            <v>0.74450000000000005</v>
          </cell>
          <cell r="V2466">
            <v>40084</v>
          </cell>
          <cell r="W2466">
            <v>0.85313000000000005</v>
          </cell>
          <cell r="Y2466">
            <v>40084</v>
          </cell>
          <cell r="Z2466">
            <v>0.96499999999999997</v>
          </cell>
          <cell r="AB2466">
            <v>40084</v>
          </cell>
          <cell r="AC2466">
            <v>1.0625</v>
          </cell>
          <cell r="AE2466">
            <v>40084</v>
          </cell>
          <cell r="AF2466">
            <v>1.1606300000000001</v>
          </cell>
          <cell r="AH2466">
            <v>40084</v>
          </cell>
          <cell r="AI2466">
            <v>1.2549999999999999</v>
          </cell>
        </row>
        <row r="2467">
          <cell r="A2467">
            <v>40085</v>
          </cell>
          <cell r="B2467">
            <v>0.24625</v>
          </cell>
          <cell r="D2467">
            <v>40085</v>
          </cell>
          <cell r="E2467">
            <v>0.25374999999999998</v>
          </cell>
          <cell r="G2467">
            <v>40085</v>
          </cell>
          <cell r="H2467">
            <v>0.28969</v>
          </cell>
          <cell r="J2467">
            <v>40085</v>
          </cell>
          <cell r="K2467">
            <v>0.40312999999999999</v>
          </cell>
          <cell r="M2467">
            <v>40085</v>
          </cell>
          <cell r="N2467">
            <v>0.53188000000000002</v>
          </cell>
          <cell r="P2467">
            <v>40085</v>
          </cell>
          <cell r="Q2467">
            <v>0.63124999999999998</v>
          </cell>
          <cell r="S2467">
            <v>40085</v>
          </cell>
          <cell r="T2467">
            <v>0.73938000000000004</v>
          </cell>
          <cell r="V2467">
            <v>40085</v>
          </cell>
          <cell r="W2467">
            <v>0.85499999999999998</v>
          </cell>
          <cell r="Y2467">
            <v>40085</v>
          </cell>
          <cell r="Z2467">
            <v>0.96750000000000003</v>
          </cell>
          <cell r="AB2467">
            <v>40085</v>
          </cell>
          <cell r="AC2467">
            <v>1.0625</v>
          </cell>
          <cell r="AE2467">
            <v>40085</v>
          </cell>
          <cell r="AF2467">
            <v>1.1606300000000001</v>
          </cell>
          <cell r="AH2467">
            <v>40085</v>
          </cell>
          <cell r="AI2467">
            <v>1.2537499999999999</v>
          </cell>
        </row>
        <row r="2468">
          <cell r="A2468">
            <v>40086</v>
          </cell>
          <cell r="B2468">
            <v>0.24562999999999999</v>
          </cell>
          <cell r="D2468">
            <v>40086</v>
          </cell>
          <cell r="E2468">
            <v>0.2525</v>
          </cell>
          <cell r="G2468">
            <v>40086</v>
          </cell>
          <cell r="H2468">
            <v>0.28688000000000002</v>
          </cell>
          <cell r="J2468">
            <v>40086</v>
          </cell>
          <cell r="K2468">
            <v>0.39750000000000002</v>
          </cell>
          <cell r="M2468">
            <v>40086</v>
          </cell>
          <cell r="N2468">
            <v>0.52749999999999997</v>
          </cell>
          <cell r="P2468">
            <v>40086</v>
          </cell>
          <cell r="Q2468">
            <v>0.62875000000000003</v>
          </cell>
          <cell r="S2468">
            <v>40086</v>
          </cell>
          <cell r="T2468">
            <v>0.73687999999999998</v>
          </cell>
          <cell r="V2468">
            <v>40086</v>
          </cell>
          <cell r="W2468">
            <v>0.85499999999999998</v>
          </cell>
          <cell r="Y2468">
            <v>40086</v>
          </cell>
          <cell r="Z2468">
            <v>0.96875</v>
          </cell>
          <cell r="AB2468">
            <v>40086</v>
          </cell>
          <cell r="AC2468">
            <v>1.0674999999999999</v>
          </cell>
          <cell r="AE2468">
            <v>40086</v>
          </cell>
          <cell r="AF2468">
            <v>1.1681300000000001</v>
          </cell>
          <cell r="AH2468">
            <v>40086</v>
          </cell>
          <cell r="AI2468">
            <v>1.2637499999999999</v>
          </cell>
        </row>
        <row r="2469">
          <cell r="A2469">
            <v>40087</v>
          </cell>
          <cell r="B2469">
            <v>0.24562999999999999</v>
          </cell>
          <cell r="D2469">
            <v>40087</v>
          </cell>
          <cell r="E2469">
            <v>0.25313000000000002</v>
          </cell>
          <cell r="G2469">
            <v>40087</v>
          </cell>
          <cell r="H2469">
            <v>0.28438000000000002</v>
          </cell>
          <cell r="J2469">
            <v>40087</v>
          </cell>
          <cell r="K2469">
            <v>0.38938</v>
          </cell>
          <cell r="M2469">
            <v>40087</v>
          </cell>
          <cell r="N2469">
            <v>0.51563000000000003</v>
          </cell>
          <cell r="P2469">
            <v>40087</v>
          </cell>
          <cell r="Q2469">
            <v>0.62</v>
          </cell>
          <cell r="S2469">
            <v>40087</v>
          </cell>
          <cell r="T2469">
            <v>0.72750000000000004</v>
          </cell>
          <cell r="V2469">
            <v>40087</v>
          </cell>
          <cell r="W2469">
            <v>0.84313000000000005</v>
          </cell>
          <cell r="Y2469">
            <v>40087</v>
          </cell>
          <cell r="Z2469">
            <v>0.95438000000000001</v>
          </cell>
          <cell r="AB2469">
            <v>40087</v>
          </cell>
          <cell r="AC2469">
            <v>1.04938</v>
          </cell>
          <cell r="AE2469">
            <v>40087</v>
          </cell>
          <cell r="AF2469">
            <v>1.1481300000000001</v>
          </cell>
          <cell r="AH2469">
            <v>40087</v>
          </cell>
          <cell r="AI2469">
            <v>1.2418800000000001</v>
          </cell>
        </row>
        <row r="2470">
          <cell r="A2470">
            <v>40088</v>
          </cell>
          <cell r="B2470">
            <v>0.24437999999999999</v>
          </cell>
          <cell r="D2470">
            <v>40088</v>
          </cell>
          <cell r="E2470">
            <v>0.2525</v>
          </cell>
          <cell r="G2470">
            <v>40088</v>
          </cell>
          <cell r="H2470">
            <v>0.28405999999999998</v>
          </cell>
          <cell r="J2470">
            <v>40088</v>
          </cell>
          <cell r="K2470">
            <v>0.37813000000000002</v>
          </cell>
          <cell r="M2470">
            <v>40088</v>
          </cell>
          <cell r="N2470">
            <v>0.50312999999999997</v>
          </cell>
          <cell r="P2470">
            <v>40088</v>
          </cell>
          <cell r="Q2470">
            <v>0.60313000000000005</v>
          </cell>
          <cell r="S2470">
            <v>40088</v>
          </cell>
          <cell r="T2470">
            <v>0.70874999999999999</v>
          </cell>
          <cell r="V2470">
            <v>40088</v>
          </cell>
          <cell r="W2470">
            <v>0.82125000000000004</v>
          </cell>
          <cell r="Y2470">
            <v>40088</v>
          </cell>
          <cell r="Z2470">
            <v>0.93313000000000001</v>
          </cell>
          <cell r="AB2470">
            <v>40088</v>
          </cell>
          <cell r="AC2470">
            <v>1.02</v>
          </cell>
          <cell r="AE2470">
            <v>40088</v>
          </cell>
          <cell r="AF2470">
            <v>1.115</v>
          </cell>
          <cell r="AH2470">
            <v>40088</v>
          </cell>
          <cell r="AI2470">
            <v>1.2124999999999999</v>
          </cell>
        </row>
        <row r="2471">
          <cell r="A2471">
            <v>40091</v>
          </cell>
          <cell r="B2471">
            <v>0.24437999999999999</v>
          </cell>
          <cell r="D2471">
            <v>40091</v>
          </cell>
          <cell r="E2471">
            <v>0.25313000000000002</v>
          </cell>
          <cell r="G2471">
            <v>40091</v>
          </cell>
          <cell r="H2471">
            <v>0.28405999999999998</v>
          </cell>
          <cell r="J2471">
            <v>40091</v>
          </cell>
          <cell r="K2471">
            <v>0.37624999999999997</v>
          </cell>
          <cell r="M2471">
            <v>40091</v>
          </cell>
          <cell r="N2471">
            <v>0.50124999999999997</v>
          </cell>
          <cell r="P2471">
            <v>40091</v>
          </cell>
          <cell r="Q2471">
            <v>0.60187999999999997</v>
          </cell>
          <cell r="S2471">
            <v>40091</v>
          </cell>
          <cell r="T2471">
            <v>0.70938000000000001</v>
          </cell>
          <cell r="V2471">
            <v>40091</v>
          </cell>
          <cell r="W2471">
            <v>0.82374999999999998</v>
          </cell>
          <cell r="Y2471">
            <v>40091</v>
          </cell>
          <cell r="Z2471">
            <v>0.93437999999999999</v>
          </cell>
          <cell r="AB2471">
            <v>40091</v>
          </cell>
          <cell r="AC2471">
            <v>1.02125</v>
          </cell>
          <cell r="AE2471">
            <v>40091</v>
          </cell>
          <cell r="AF2471">
            <v>1.1156299999999999</v>
          </cell>
          <cell r="AH2471">
            <v>40091</v>
          </cell>
          <cell r="AI2471">
            <v>1.20688</v>
          </cell>
        </row>
        <row r="2472">
          <cell r="A2472">
            <v>40092</v>
          </cell>
          <cell r="B2472">
            <v>0.24437999999999999</v>
          </cell>
          <cell r="D2472">
            <v>40092</v>
          </cell>
          <cell r="E2472">
            <v>0.25374999999999998</v>
          </cell>
          <cell r="G2472">
            <v>40092</v>
          </cell>
          <cell r="H2472">
            <v>0.28405999999999998</v>
          </cell>
          <cell r="J2472">
            <v>40092</v>
          </cell>
          <cell r="K2472">
            <v>0.37563000000000002</v>
          </cell>
          <cell r="M2472">
            <v>40092</v>
          </cell>
          <cell r="N2472">
            <v>0.49813000000000002</v>
          </cell>
          <cell r="P2472">
            <v>40092</v>
          </cell>
          <cell r="Q2472">
            <v>0.6</v>
          </cell>
          <cell r="S2472">
            <v>40092</v>
          </cell>
          <cell r="T2472">
            <v>0.70687999999999995</v>
          </cell>
          <cell r="V2472">
            <v>40092</v>
          </cell>
          <cell r="W2472">
            <v>0.82188000000000005</v>
          </cell>
          <cell r="Y2472">
            <v>40092</v>
          </cell>
          <cell r="Z2472">
            <v>0.93874999999999997</v>
          </cell>
          <cell r="AB2472">
            <v>40092</v>
          </cell>
          <cell r="AC2472">
            <v>1.02688</v>
          </cell>
          <cell r="AE2472">
            <v>40092</v>
          </cell>
          <cell r="AF2472">
            <v>1.1212500000000001</v>
          </cell>
          <cell r="AH2472">
            <v>40092</v>
          </cell>
          <cell r="AI2472">
            <v>1.2124999999999999</v>
          </cell>
        </row>
        <row r="2473">
          <cell r="A2473">
            <v>40093</v>
          </cell>
          <cell r="B2473">
            <v>0.24437999999999999</v>
          </cell>
          <cell r="D2473">
            <v>40093</v>
          </cell>
          <cell r="E2473">
            <v>0.25374999999999998</v>
          </cell>
          <cell r="G2473">
            <v>40093</v>
          </cell>
          <cell r="H2473">
            <v>0.28438000000000002</v>
          </cell>
          <cell r="J2473">
            <v>40093</v>
          </cell>
          <cell r="K2473">
            <v>0.37563000000000002</v>
          </cell>
          <cell r="M2473">
            <v>40093</v>
          </cell>
          <cell r="N2473">
            <v>0.49687999999999999</v>
          </cell>
          <cell r="P2473">
            <v>40093</v>
          </cell>
          <cell r="Q2473">
            <v>0.6</v>
          </cell>
          <cell r="S2473">
            <v>40093</v>
          </cell>
          <cell r="T2473">
            <v>0.71</v>
          </cell>
          <cell r="V2473">
            <v>40093</v>
          </cell>
          <cell r="W2473">
            <v>0.82687999999999995</v>
          </cell>
          <cell r="Y2473">
            <v>40093</v>
          </cell>
          <cell r="Z2473">
            <v>0.93874999999999997</v>
          </cell>
          <cell r="AB2473">
            <v>40093</v>
          </cell>
          <cell r="AC2473">
            <v>1.0275000000000001</v>
          </cell>
          <cell r="AE2473">
            <v>40093</v>
          </cell>
          <cell r="AF2473">
            <v>1.12375</v>
          </cell>
          <cell r="AH2473">
            <v>40093</v>
          </cell>
          <cell r="AI2473">
            <v>1.21688</v>
          </cell>
        </row>
        <row r="2474">
          <cell r="A2474">
            <v>40094</v>
          </cell>
          <cell r="B2474">
            <v>0.24437999999999999</v>
          </cell>
          <cell r="D2474">
            <v>40094</v>
          </cell>
          <cell r="E2474">
            <v>0.25374999999999998</v>
          </cell>
          <cell r="G2474">
            <v>40094</v>
          </cell>
          <cell r="H2474">
            <v>0.28438000000000002</v>
          </cell>
          <cell r="J2474">
            <v>40094</v>
          </cell>
          <cell r="K2474">
            <v>0.37187999999999999</v>
          </cell>
          <cell r="M2474">
            <v>40094</v>
          </cell>
          <cell r="N2474">
            <v>0.49249999999999999</v>
          </cell>
          <cell r="P2474">
            <v>40094</v>
          </cell>
          <cell r="Q2474">
            <v>0.59750000000000003</v>
          </cell>
          <cell r="S2474">
            <v>40094</v>
          </cell>
          <cell r="T2474">
            <v>0.70874999999999999</v>
          </cell>
          <cell r="V2474">
            <v>40094</v>
          </cell>
          <cell r="W2474">
            <v>0.82313000000000003</v>
          </cell>
          <cell r="Y2474">
            <v>40094</v>
          </cell>
          <cell r="Z2474">
            <v>0.93562999999999996</v>
          </cell>
          <cell r="AB2474">
            <v>40094</v>
          </cell>
          <cell r="AC2474">
            <v>1.02563</v>
          </cell>
          <cell r="AE2474">
            <v>40094</v>
          </cell>
          <cell r="AF2474">
            <v>1.1187499999999999</v>
          </cell>
          <cell r="AH2474">
            <v>40094</v>
          </cell>
          <cell r="AI2474">
            <v>1.21313</v>
          </cell>
        </row>
        <row r="2475">
          <cell r="A2475">
            <v>40095</v>
          </cell>
          <cell r="B2475">
            <v>0.245</v>
          </cell>
          <cell r="D2475">
            <v>40095</v>
          </cell>
          <cell r="E2475">
            <v>0.25374999999999998</v>
          </cell>
          <cell r="G2475">
            <v>40095</v>
          </cell>
          <cell r="H2475">
            <v>0.28438000000000002</v>
          </cell>
          <cell r="J2475">
            <v>40095</v>
          </cell>
          <cell r="K2475">
            <v>0.37063000000000001</v>
          </cell>
          <cell r="M2475">
            <v>40095</v>
          </cell>
          <cell r="N2475">
            <v>0.49063000000000001</v>
          </cell>
          <cell r="P2475">
            <v>40095</v>
          </cell>
          <cell r="Q2475">
            <v>0.59687999999999997</v>
          </cell>
          <cell r="S2475">
            <v>40095</v>
          </cell>
          <cell r="T2475">
            <v>0.70874999999999999</v>
          </cell>
          <cell r="V2475">
            <v>40095</v>
          </cell>
          <cell r="W2475">
            <v>0.82438</v>
          </cell>
          <cell r="Y2475">
            <v>40095</v>
          </cell>
          <cell r="Z2475">
            <v>0.94</v>
          </cell>
          <cell r="AB2475">
            <v>40095</v>
          </cell>
          <cell r="AC2475">
            <v>1.0343800000000001</v>
          </cell>
          <cell r="AE2475">
            <v>40095</v>
          </cell>
          <cell r="AF2475">
            <v>1.1256299999999999</v>
          </cell>
          <cell r="AH2475">
            <v>40095</v>
          </cell>
          <cell r="AI2475">
            <v>1.2224999999999999</v>
          </cell>
        </row>
        <row r="2476">
          <cell r="A2476">
            <v>40098</v>
          </cell>
          <cell r="B2476">
            <v>0.24437999999999999</v>
          </cell>
          <cell r="D2476">
            <v>40098</v>
          </cell>
          <cell r="E2476">
            <v>0.25313000000000002</v>
          </cell>
          <cell r="G2476">
            <v>40098</v>
          </cell>
          <cell r="H2476">
            <v>0.28438000000000002</v>
          </cell>
          <cell r="J2476">
            <v>40098</v>
          </cell>
          <cell r="K2476">
            <v>0.37</v>
          </cell>
          <cell r="M2476">
            <v>40098</v>
          </cell>
          <cell r="N2476">
            <v>0.49063000000000001</v>
          </cell>
          <cell r="P2476">
            <v>40098</v>
          </cell>
          <cell r="Q2476">
            <v>0.60124999999999995</v>
          </cell>
          <cell r="S2476">
            <v>40098</v>
          </cell>
          <cell r="T2476">
            <v>0.72313000000000005</v>
          </cell>
          <cell r="V2476">
            <v>40098</v>
          </cell>
          <cell r="W2476">
            <v>0.83750000000000002</v>
          </cell>
          <cell r="Y2476">
            <v>40098</v>
          </cell>
          <cell r="Z2476">
            <v>0.95874999999999999</v>
          </cell>
          <cell r="AB2476">
            <v>40098</v>
          </cell>
          <cell r="AC2476">
            <v>1.0587500000000001</v>
          </cell>
          <cell r="AE2476">
            <v>40098</v>
          </cell>
          <cell r="AF2476">
            <v>1.15313</v>
          </cell>
          <cell r="AH2476">
            <v>40098</v>
          </cell>
          <cell r="AI2476">
            <v>1.25125</v>
          </cell>
        </row>
        <row r="2477">
          <cell r="A2477">
            <v>40099</v>
          </cell>
          <cell r="B2477">
            <v>0.245</v>
          </cell>
          <cell r="D2477">
            <v>40099</v>
          </cell>
          <cell r="E2477">
            <v>0.25374999999999998</v>
          </cell>
          <cell r="G2477">
            <v>40099</v>
          </cell>
          <cell r="H2477">
            <v>0.28438000000000002</v>
          </cell>
          <cell r="J2477">
            <v>40099</v>
          </cell>
          <cell r="K2477">
            <v>0.36875000000000002</v>
          </cell>
          <cell r="M2477">
            <v>40099</v>
          </cell>
          <cell r="N2477">
            <v>0.48813000000000001</v>
          </cell>
          <cell r="P2477">
            <v>40099</v>
          </cell>
          <cell r="Q2477">
            <v>0.59562999999999999</v>
          </cell>
          <cell r="S2477">
            <v>40099</v>
          </cell>
          <cell r="T2477">
            <v>0.71562999999999999</v>
          </cell>
          <cell r="V2477">
            <v>40099</v>
          </cell>
          <cell r="W2477">
            <v>0.83187999999999995</v>
          </cell>
          <cell r="Y2477">
            <v>40099</v>
          </cell>
          <cell r="Z2477">
            <v>0.95</v>
          </cell>
          <cell r="AB2477">
            <v>40099</v>
          </cell>
          <cell r="AC2477">
            <v>1.0456300000000001</v>
          </cell>
          <cell r="AE2477">
            <v>40099</v>
          </cell>
          <cell r="AF2477">
            <v>1.1425000000000001</v>
          </cell>
          <cell r="AH2477">
            <v>40099</v>
          </cell>
          <cell r="AI2477">
            <v>1.2393799999999999</v>
          </cell>
        </row>
        <row r="2478">
          <cell r="A2478">
            <v>40100</v>
          </cell>
          <cell r="B2478">
            <v>0.245</v>
          </cell>
          <cell r="D2478">
            <v>40100</v>
          </cell>
          <cell r="E2478">
            <v>0.25374999999999998</v>
          </cell>
          <cell r="G2478">
            <v>40100</v>
          </cell>
          <cell r="H2478">
            <v>0.28405999999999998</v>
          </cell>
          <cell r="J2478">
            <v>40100</v>
          </cell>
          <cell r="K2478">
            <v>0.36749999999999999</v>
          </cell>
          <cell r="M2478">
            <v>40100</v>
          </cell>
          <cell r="N2478">
            <v>0.48563000000000001</v>
          </cell>
          <cell r="P2478">
            <v>40100</v>
          </cell>
          <cell r="Q2478">
            <v>0.59313000000000005</v>
          </cell>
          <cell r="S2478">
            <v>40100</v>
          </cell>
          <cell r="T2478">
            <v>0.71187999999999996</v>
          </cell>
          <cell r="V2478">
            <v>40100</v>
          </cell>
          <cell r="W2478">
            <v>0.82625000000000004</v>
          </cell>
          <cell r="Y2478">
            <v>40100</v>
          </cell>
          <cell r="Z2478">
            <v>0.94188000000000005</v>
          </cell>
          <cell r="AB2478">
            <v>40100</v>
          </cell>
          <cell r="AC2478">
            <v>1.03813</v>
          </cell>
          <cell r="AE2478">
            <v>40100</v>
          </cell>
          <cell r="AF2478">
            <v>1.1368800000000001</v>
          </cell>
          <cell r="AH2478">
            <v>40100</v>
          </cell>
          <cell r="AI2478">
            <v>1.2324999999999999</v>
          </cell>
        </row>
        <row r="2479">
          <cell r="A2479">
            <v>40101</v>
          </cell>
          <cell r="B2479">
            <v>0.245</v>
          </cell>
          <cell r="D2479">
            <v>40101</v>
          </cell>
          <cell r="E2479">
            <v>0.25374999999999998</v>
          </cell>
          <cell r="G2479">
            <v>40101</v>
          </cell>
          <cell r="H2479">
            <v>0.28405999999999998</v>
          </cell>
          <cell r="J2479">
            <v>40101</v>
          </cell>
          <cell r="K2479">
            <v>0.36625000000000002</v>
          </cell>
          <cell r="M2479">
            <v>40101</v>
          </cell>
          <cell r="N2479">
            <v>0.48375000000000001</v>
          </cell>
          <cell r="P2479">
            <v>40101</v>
          </cell>
          <cell r="Q2479">
            <v>0.59</v>
          </cell>
          <cell r="S2479">
            <v>40101</v>
          </cell>
          <cell r="T2479">
            <v>0.71</v>
          </cell>
          <cell r="V2479">
            <v>40101</v>
          </cell>
          <cell r="W2479">
            <v>0.82750000000000001</v>
          </cell>
          <cell r="Y2479">
            <v>40101</v>
          </cell>
          <cell r="Z2479">
            <v>0.94562999999999997</v>
          </cell>
          <cell r="AB2479">
            <v>40101</v>
          </cell>
          <cell r="AC2479">
            <v>1.0418799999999999</v>
          </cell>
          <cell r="AE2479">
            <v>40101</v>
          </cell>
          <cell r="AF2479">
            <v>1.1393800000000001</v>
          </cell>
          <cell r="AH2479">
            <v>40101</v>
          </cell>
          <cell r="AI2479">
            <v>1.23813</v>
          </cell>
        </row>
        <row r="2480">
          <cell r="A2480">
            <v>40102</v>
          </cell>
          <cell r="B2480">
            <v>0.245</v>
          </cell>
          <cell r="D2480">
            <v>40102</v>
          </cell>
          <cell r="E2480">
            <v>0.25374999999999998</v>
          </cell>
          <cell r="G2480">
            <v>40102</v>
          </cell>
          <cell r="H2480">
            <v>0.28405999999999998</v>
          </cell>
          <cell r="J2480">
            <v>40102</v>
          </cell>
          <cell r="K2480">
            <v>0.36625000000000002</v>
          </cell>
          <cell r="M2480">
            <v>40102</v>
          </cell>
          <cell r="N2480">
            <v>0.48313</v>
          </cell>
          <cell r="P2480">
            <v>40102</v>
          </cell>
          <cell r="Q2480">
            <v>0.59125000000000005</v>
          </cell>
          <cell r="S2480">
            <v>40102</v>
          </cell>
          <cell r="T2480">
            <v>0.71187999999999996</v>
          </cell>
          <cell r="V2480">
            <v>40102</v>
          </cell>
          <cell r="W2480">
            <v>0.83125000000000004</v>
          </cell>
          <cell r="Y2480">
            <v>40102</v>
          </cell>
          <cell r="Z2480">
            <v>0.95187999999999995</v>
          </cell>
          <cell r="AB2480">
            <v>40102</v>
          </cell>
          <cell r="AC2480">
            <v>1.04813</v>
          </cell>
          <cell r="AE2480">
            <v>40102</v>
          </cell>
          <cell r="AF2480">
            <v>1.1475</v>
          </cell>
          <cell r="AH2480">
            <v>40102</v>
          </cell>
          <cell r="AI2480">
            <v>1.24688</v>
          </cell>
        </row>
        <row r="2481">
          <cell r="A2481">
            <v>40105</v>
          </cell>
          <cell r="B2481">
            <v>0.245</v>
          </cell>
          <cell r="D2481">
            <v>40105</v>
          </cell>
          <cell r="E2481">
            <v>0.25313000000000002</v>
          </cell>
          <cell r="G2481">
            <v>40105</v>
          </cell>
          <cell r="H2481">
            <v>0.28338000000000002</v>
          </cell>
          <cell r="J2481">
            <v>40105</v>
          </cell>
          <cell r="K2481">
            <v>0.36563000000000001</v>
          </cell>
          <cell r="M2481">
            <v>40105</v>
          </cell>
          <cell r="N2481">
            <v>0.48187999999999998</v>
          </cell>
          <cell r="P2481">
            <v>40105</v>
          </cell>
          <cell r="Q2481">
            <v>0.59250000000000003</v>
          </cell>
          <cell r="S2481">
            <v>40105</v>
          </cell>
          <cell r="T2481">
            <v>0.71313000000000004</v>
          </cell>
          <cell r="V2481">
            <v>40105</v>
          </cell>
          <cell r="W2481">
            <v>0.83499999999999996</v>
          </cell>
          <cell r="Y2481">
            <v>40105</v>
          </cell>
          <cell r="Z2481">
            <v>0.95438000000000001</v>
          </cell>
          <cell r="AB2481">
            <v>40105</v>
          </cell>
          <cell r="AC2481">
            <v>1.0531299999999999</v>
          </cell>
          <cell r="AE2481">
            <v>40105</v>
          </cell>
          <cell r="AF2481">
            <v>1.15188</v>
          </cell>
          <cell r="AH2481">
            <v>40105</v>
          </cell>
          <cell r="AI2481">
            <v>1.25</v>
          </cell>
        </row>
        <row r="2482">
          <cell r="A2482">
            <v>40106</v>
          </cell>
          <cell r="B2482">
            <v>0.245</v>
          </cell>
          <cell r="D2482">
            <v>40106</v>
          </cell>
          <cell r="E2482">
            <v>0.25424999999999998</v>
          </cell>
          <cell r="G2482">
            <v>40106</v>
          </cell>
          <cell r="H2482">
            <v>0.28312999999999999</v>
          </cell>
          <cell r="J2482">
            <v>40106</v>
          </cell>
          <cell r="K2482">
            <v>0.36437999999999998</v>
          </cell>
          <cell r="M2482">
            <v>40106</v>
          </cell>
          <cell r="N2482">
            <v>0.48063</v>
          </cell>
          <cell r="P2482">
            <v>40106</v>
          </cell>
          <cell r="Q2482">
            <v>0.58562999999999998</v>
          </cell>
          <cell r="S2482">
            <v>40106</v>
          </cell>
          <cell r="T2482">
            <v>0.70750000000000002</v>
          </cell>
          <cell r="V2482">
            <v>40106</v>
          </cell>
          <cell r="W2482">
            <v>0.82938000000000001</v>
          </cell>
          <cell r="Y2482">
            <v>40106</v>
          </cell>
          <cell r="Z2482">
            <v>0.94499999999999995</v>
          </cell>
          <cell r="AB2482">
            <v>40106</v>
          </cell>
          <cell r="AC2482">
            <v>1.0431300000000001</v>
          </cell>
          <cell r="AE2482">
            <v>40106</v>
          </cell>
          <cell r="AF2482">
            <v>1.14063</v>
          </cell>
          <cell r="AH2482">
            <v>40106</v>
          </cell>
          <cell r="AI2482">
            <v>1.23875</v>
          </cell>
        </row>
        <row r="2483">
          <cell r="A2483">
            <v>40107</v>
          </cell>
          <cell r="B2483">
            <v>0.24374999999999999</v>
          </cell>
          <cell r="D2483">
            <v>40107</v>
          </cell>
          <cell r="E2483">
            <v>0.25424999999999998</v>
          </cell>
          <cell r="G2483">
            <v>40107</v>
          </cell>
          <cell r="H2483">
            <v>0.28344000000000003</v>
          </cell>
          <cell r="J2483">
            <v>40107</v>
          </cell>
          <cell r="K2483">
            <v>0.36313000000000001</v>
          </cell>
          <cell r="M2483">
            <v>40107</v>
          </cell>
          <cell r="N2483">
            <v>0.48</v>
          </cell>
          <cell r="P2483">
            <v>40107</v>
          </cell>
          <cell r="Q2483">
            <v>0.58499999999999996</v>
          </cell>
          <cell r="S2483">
            <v>40107</v>
          </cell>
          <cell r="T2483">
            <v>0.70687999999999995</v>
          </cell>
          <cell r="V2483">
            <v>40107</v>
          </cell>
          <cell r="W2483">
            <v>0.82625000000000004</v>
          </cell>
          <cell r="Y2483">
            <v>40107</v>
          </cell>
          <cell r="Z2483">
            <v>0.93688000000000005</v>
          </cell>
          <cell r="AB2483">
            <v>40107</v>
          </cell>
          <cell r="AC2483">
            <v>1.0362499999999999</v>
          </cell>
          <cell r="AE2483">
            <v>40107</v>
          </cell>
          <cell r="AF2483">
            <v>1.13188</v>
          </cell>
          <cell r="AH2483">
            <v>40107</v>
          </cell>
          <cell r="AI2483">
            <v>1.2275</v>
          </cell>
        </row>
        <row r="2484">
          <cell r="A2484">
            <v>40108</v>
          </cell>
          <cell r="B2484">
            <v>0.24374999999999999</v>
          </cell>
          <cell r="D2484">
            <v>40108</v>
          </cell>
          <cell r="E2484">
            <v>0.254</v>
          </cell>
          <cell r="G2484">
            <v>40108</v>
          </cell>
          <cell r="H2484">
            <v>0.28219</v>
          </cell>
          <cell r="J2484">
            <v>40108</v>
          </cell>
          <cell r="K2484">
            <v>0.36125000000000002</v>
          </cell>
          <cell r="M2484">
            <v>40108</v>
          </cell>
          <cell r="N2484">
            <v>0.47899999999999998</v>
          </cell>
          <cell r="P2484">
            <v>40108</v>
          </cell>
          <cell r="Q2484">
            <v>0.58187999999999995</v>
          </cell>
          <cell r="S2484">
            <v>40108</v>
          </cell>
          <cell r="T2484">
            <v>0.70125000000000004</v>
          </cell>
          <cell r="V2484">
            <v>40108</v>
          </cell>
          <cell r="W2484">
            <v>0.82125000000000004</v>
          </cell>
          <cell r="Y2484">
            <v>40108</v>
          </cell>
          <cell r="Z2484">
            <v>0.93500000000000005</v>
          </cell>
          <cell r="AB2484">
            <v>40108</v>
          </cell>
          <cell r="AC2484">
            <v>1.0362499999999999</v>
          </cell>
          <cell r="AE2484">
            <v>40108</v>
          </cell>
          <cell r="AF2484">
            <v>1.1356299999999999</v>
          </cell>
          <cell r="AH2484">
            <v>40108</v>
          </cell>
          <cell r="AI2484">
            <v>1.2318800000000001</v>
          </cell>
        </row>
        <row r="2485">
          <cell r="A2485">
            <v>40109</v>
          </cell>
          <cell r="B2485">
            <v>0.24374999999999999</v>
          </cell>
          <cell r="D2485">
            <v>40109</v>
          </cell>
          <cell r="E2485">
            <v>0.254</v>
          </cell>
          <cell r="G2485">
            <v>40109</v>
          </cell>
          <cell r="H2485">
            <v>0.28188000000000002</v>
          </cell>
          <cell r="J2485">
            <v>40109</v>
          </cell>
          <cell r="K2485">
            <v>0.36093999999999998</v>
          </cell>
          <cell r="M2485">
            <v>40109</v>
          </cell>
          <cell r="N2485">
            <v>0.47738000000000003</v>
          </cell>
          <cell r="P2485">
            <v>40109</v>
          </cell>
          <cell r="Q2485">
            <v>0.58062999999999998</v>
          </cell>
          <cell r="S2485">
            <v>40109</v>
          </cell>
          <cell r="T2485">
            <v>0.70125000000000004</v>
          </cell>
          <cell r="V2485">
            <v>40109</v>
          </cell>
          <cell r="W2485">
            <v>0.82062999999999997</v>
          </cell>
          <cell r="Y2485">
            <v>40109</v>
          </cell>
          <cell r="Z2485">
            <v>0.93688000000000005</v>
          </cell>
          <cell r="AB2485">
            <v>40109</v>
          </cell>
          <cell r="AC2485">
            <v>1.03813</v>
          </cell>
          <cell r="AE2485">
            <v>40109</v>
          </cell>
          <cell r="AF2485">
            <v>1.1375</v>
          </cell>
          <cell r="AH2485">
            <v>40109</v>
          </cell>
          <cell r="AI2485">
            <v>1.2349999999999999</v>
          </cell>
        </row>
        <row r="2486">
          <cell r="A2486">
            <v>40112</v>
          </cell>
          <cell r="B2486">
            <v>0.24374999999999999</v>
          </cell>
          <cell r="D2486">
            <v>40112</v>
          </cell>
          <cell r="E2486">
            <v>0.254</v>
          </cell>
          <cell r="G2486">
            <v>40112</v>
          </cell>
          <cell r="H2486">
            <v>0.28062999999999999</v>
          </cell>
          <cell r="J2486">
            <v>40112</v>
          </cell>
          <cell r="K2486">
            <v>0.36093999999999998</v>
          </cell>
          <cell r="M2486">
            <v>40112</v>
          </cell>
          <cell r="N2486">
            <v>0.47799999999999998</v>
          </cell>
          <cell r="P2486">
            <v>40112</v>
          </cell>
          <cell r="Q2486">
            <v>0.58062999999999998</v>
          </cell>
          <cell r="S2486">
            <v>40112</v>
          </cell>
          <cell r="T2486">
            <v>0.70187999999999995</v>
          </cell>
          <cell r="V2486">
            <v>40112</v>
          </cell>
          <cell r="W2486">
            <v>0.82250000000000001</v>
          </cell>
          <cell r="Y2486">
            <v>40112</v>
          </cell>
          <cell r="Z2486">
            <v>0.94188000000000005</v>
          </cell>
          <cell r="AB2486">
            <v>40112</v>
          </cell>
          <cell r="AC2486">
            <v>1.0431300000000001</v>
          </cell>
          <cell r="AE2486">
            <v>40112</v>
          </cell>
          <cell r="AF2486">
            <v>1.1456299999999999</v>
          </cell>
          <cell r="AH2486">
            <v>40112</v>
          </cell>
          <cell r="AI2486">
            <v>1.24438</v>
          </cell>
        </row>
        <row r="2487">
          <cell r="A2487">
            <v>40113</v>
          </cell>
          <cell r="B2487">
            <v>0.24349999999999999</v>
          </cell>
          <cell r="D2487">
            <v>40113</v>
          </cell>
          <cell r="E2487">
            <v>0.254</v>
          </cell>
          <cell r="G2487">
            <v>40113</v>
          </cell>
          <cell r="H2487">
            <v>0.28062999999999999</v>
          </cell>
          <cell r="J2487">
            <v>40113</v>
          </cell>
          <cell r="K2487">
            <v>0.36093999999999998</v>
          </cell>
          <cell r="M2487">
            <v>40113</v>
          </cell>
          <cell r="N2487">
            <v>0.47549999999999998</v>
          </cell>
          <cell r="P2487">
            <v>40113</v>
          </cell>
          <cell r="Q2487">
            <v>0.57687999999999995</v>
          </cell>
          <cell r="S2487">
            <v>40113</v>
          </cell>
          <cell r="T2487">
            <v>0.69750000000000001</v>
          </cell>
          <cell r="V2487">
            <v>40113</v>
          </cell>
          <cell r="W2487">
            <v>0.81813000000000002</v>
          </cell>
          <cell r="Y2487">
            <v>40113</v>
          </cell>
          <cell r="Z2487">
            <v>0.93500000000000005</v>
          </cell>
          <cell r="AB2487">
            <v>40113</v>
          </cell>
          <cell r="AC2487">
            <v>1.03813</v>
          </cell>
          <cell r="AE2487">
            <v>40113</v>
          </cell>
          <cell r="AF2487">
            <v>1.1387499999999999</v>
          </cell>
          <cell r="AH2487">
            <v>40113</v>
          </cell>
          <cell r="AI2487">
            <v>1.2362500000000001</v>
          </cell>
        </row>
        <row r="2488">
          <cell r="A2488">
            <v>40114</v>
          </cell>
          <cell r="B2488">
            <v>0.24288000000000001</v>
          </cell>
          <cell r="D2488">
            <v>40114</v>
          </cell>
          <cell r="E2488">
            <v>0.254</v>
          </cell>
          <cell r="G2488">
            <v>40114</v>
          </cell>
          <cell r="H2488">
            <v>0.28062999999999999</v>
          </cell>
          <cell r="J2488">
            <v>40114</v>
          </cell>
          <cell r="K2488">
            <v>0.35937999999999998</v>
          </cell>
          <cell r="M2488">
            <v>40114</v>
          </cell>
          <cell r="N2488">
            <v>0.46862999999999999</v>
          </cell>
          <cell r="P2488">
            <v>40114</v>
          </cell>
          <cell r="Q2488">
            <v>0.56999999999999995</v>
          </cell>
          <cell r="S2488">
            <v>40114</v>
          </cell>
          <cell r="T2488">
            <v>0.68437999999999999</v>
          </cell>
          <cell r="V2488">
            <v>40114</v>
          </cell>
          <cell r="W2488">
            <v>0.80688000000000004</v>
          </cell>
          <cell r="Y2488">
            <v>40114</v>
          </cell>
          <cell r="Z2488">
            <v>0.91563000000000005</v>
          </cell>
          <cell r="AB2488">
            <v>40114</v>
          </cell>
          <cell r="AC2488">
            <v>1.01688</v>
          </cell>
          <cell r="AE2488">
            <v>40114</v>
          </cell>
          <cell r="AF2488">
            <v>1.11625</v>
          </cell>
          <cell r="AH2488">
            <v>40114</v>
          </cell>
          <cell r="AI2488">
            <v>1.20875</v>
          </cell>
        </row>
        <row r="2489">
          <cell r="A2489">
            <v>40115</v>
          </cell>
          <cell r="B2489">
            <v>0.24349999999999999</v>
          </cell>
          <cell r="D2489">
            <v>40115</v>
          </cell>
          <cell r="E2489">
            <v>0.25718999999999997</v>
          </cell>
          <cell r="G2489">
            <v>40115</v>
          </cell>
          <cell r="H2489">
            <v>0.28062999999999999</v>
          </cell>
          <cell r="J2489">
            <v>40115</v>
          </cell>
          <cell r="K2489">
            <v>0.35937999999999998</v>
          </cell>
          <cell r="M2489">
            <v>40115</v>
          </cell>
          <cell r="N2489">
            <v>0.46425</v>
          </cell>
          <cell r="P2489">
            <v>40115</v>
          </cell>
          <cell r="Q2489">
            <v>0.56437999999999999</v>
          </cell>
          <cell r="S2489">
            <v>40115</v>
          </cell>
          <cell r="T2489">
            <v>0.68</v>
          </cell>
          <cell r="V2489">
            <v>40115</v>
          </cell>
          <cell r="W2489">
            <v>0.80062999999999995</v>
          </cell>
          <cell r="Y2489">
            <v>40115</v>
          </cell>
          <cell r="Z2489">
            <v>0.90749999999999997</v>
          </cell>
          <cell r="AB2489">
            <v>40115</v>
          </cell>
          <cell r="AC2489">
            <v>1.00688</v>
          </cell>
          <cell r="AE2489">
            <v>40115</v>
          </cell>
          <cell r="AF2489">
            <v>1.1068800000000001</v>
          </cell>
          <cell r="AH2489">
            <v>40115</v>
          </cell>
          <cell r="AI2489">
            <v>1.1981299999999999</v>
          </cell>
        </row>
        <row r="2490">
          <cell r="A2490">
            <v>40116</v>
          </cell>
          <cell r="B2490">
            <v>0.24349999999999999</v>
          </cell>
          <cell r="D2490">
            <v>40116</v>
          </cell>
          <cell r="E2490">
            <v>0.25780999999999998</v>
          </cell>
          <cell r="G2490">
            <v>40116</v>
          </cell>
          <cell r="H2490">
            <v>0.28062999999999999</v>
          </cell>
          <cell r="J2490">
            <v>40116</v>
          </cell>
          <cell r="K2490">
            <v>0.35813</v>
          </cell>
          <cell r="M2490">
            <v>40116</v>
          </cell>
          <cell r="N2490">
            <v>0.46362999999999999</v>
          </cell>
          <cell r="P2490">
            <v>40116</v>
          </cell>
          <cell r="Q2490">
            <v>0.56437999999999999</v>
          </cell>
          <cell r="S2490">
            <v>40116</v>
          </cell>
          <cell r="T2490">
            <v>0.67688000000000004</v>
          </cell>
          <cell r="V2490">
            <v>40116</v>
          </cell>
          <cell r="W2490">
            <v>0.79874999999999996</v>
          </cell>
          <cell r="Y2490">
            <v>40116</v>
          </cell>
          <cell r="Z2490">
            <v>0.90812999999999999</v>
          </cell>
          <cell r="AB2490">
            <v>40116</v>
          </cell>
          <cell r="AC2490">
            <v>1.0075000000000001</v>
          </cell>
          <cell r="AE2490">
            <v>40116</v>
          </cell>
          <cell r="AF2490">
            <v>1.1074999999999999</v>
          </cell>
          <cell r="AH2490">
            <v>40116</v>
          </cell>
          <cell r="AI2490">
            <v>1.1993800000000001</v>
          </cell>
        </row>
        <row r="2491">
          <cell r="A2491">
            <v>40119</v>
          </cell>
          <cell r="B2491">
            <v>0.24124999999999999</v>
          </cell>
          <cell r="D2491">
            <v>40119</v>
          </cell>
          <cell r="E2491">
            <v>0.25594</v>
          </cell>
          <cell r="G2491">
            <v>40119</v>
          </cell>
          <cell r="H2491">
            <v>0.27938000000000002</v>
          </cell>
          <cell r="J2491">
            <v>40119</v>
          </cell>
          <cell r="K2491">
            <v>0.35813</v>
          </cell>
          <cell r="M2491">
            <v>40119</v>
          </cell>
          <cell r="N2491">
            <v>0.46375</v>
          </cell>
          <cell r="P2491">
            <v>40119</v>
          </cell>
          <cell r="Q2491">
            <v>0.56688000000000005</v>
          </cell>
          <cell r="S2491">
            <v>40119</v>
          </cell>
          <cell r="T2491">
            <v>0.67625000000000002</v>
          </cell>
          <cell r="V2491">
            <v>40119</v>
          </cell>
          <cell r="W2491">
            <v>0.79625000000000001</v>
          </cell>
          <cell r="Y2491">
            <v>40119</v>
          </cell>
          <cell r="Z2491">
            <v>0.90749999999999997</v>
          </cell>
          <cell r="AB2491">
            <v>40119</v>
          </cell>
          <cell r="AC2491">
            <v>1.0062500000000001</v>
          </cell>
          <cell r="AE2491">
            <v>40119</v>
          </cell>
          <cell r="AF2491">
            <v>1.10625</v>
          </cell>
          <cell r="AH2491">
            <v>40119</v>
          </cell>
          <cell r="AI2491">
            <v>1.1950000000000001</v>
          </cell>
        </row>
        <row r="2492">
          <cell r="A2492">
            <v>40120</v>
          </cell>
          <cell r="B2492">
            <v>0.24156</v>
          </cell>
          <cell r="D2492">
            <v>40120</v>
          </cell>
          <cell r="E2492">
            <v>0.255</v>
          </cell>
          <cell r="G2492">
            <v>40120</v>
          </cell>
          <cell r="H2492">
            <v>0.27812999999999999</v>
          </cell>
          <cell r="J2492">
            <v>40120</v>
          </cell>
          <cell r="K2492">
            <v>0.35719000000000001</v>
          </cell>
          <cell r="M2492">
            <v>40120</v>
          </cell>
          <cell r="N2492">
            <v>0.46156000000000003</v>
          </cell>
          <cell r="P2492">
            <v>40120</v>
          </cell>
          <cell r="Q2492">
            <v>0.56218999999999997</v>
          </cell>
          <cell r="S2492">
            <v>40120</v>
          </cell>
          <cell r="T2492">
            <v>0.66813</v>
          </cell>
          <cell r="V2492">
            <v>40120</v>
          </cell>
          <cell r="W2492">
            <v>0.78874999999999995</v>
          </cell>
          <cell r="Y2492">
            <v>40120</v>
          </cell>
          <cell r="Z2492">
            <v>0.89749999999999996</v>
          </cell>
          <cell r="AB2492">
            <v>40120</v>
          </cell>
          <cell r="AC2492">
            <v>0.99438000000000004</v>
          </cell>
          <cell r="AE2492">
            <v>40120</v>
          </cell>
          <cell r="AF2492">
            <v>1.0931299999999999</v>
          </cell>
          <cell r="AH2492">
            <v>40120</v>
          </cell>
          <cell r="AI2492">
            <v>1.18188</v>
          </cell>
        </row>
        <row r="2493">
          <cell r="A2493">
            <v>40121</v>
          </cell>
          <cell r="B2493">
            <v>0.24156</v>
          </cell>
          <cell r="D2493">
            <v>40121</v>
          </cell>
          <cell r="E2493">
            <v>0.255</v>
          </cell>
          <cell r="G2493">
            <v>40121</v>
          </cell>
          <cell r="H2493">
            <v>0.27750000000000002</v>
          </cell>
          <cell r="J2493">
            <v>40121</v>
          </cell>
          <cell r="K2493">
            <v>0.35655999999999999</v>
          </cell>
          <cell r="M2493">
            <v>40121</v>
          </cell>
          <cell r="N2493">
            <v>0.46094000000000002</v>
          </cell>
          <cell r="P2493">
            <v>40121</v>
          </cell>
          <cell r="Q2493">
            <v>0.56344000000000005</v>
          </cell>
          <cell r="S2493">
            <v>40121</v>
          </cell>
          <cell r="T2493">
            <v>0.66937999999999998</v>
          </cell>
          <cell r="V2493">
            <v>40121</v>
          </cell>
          <cell r="W2493">
            <v>0.79</v>
          </cell>
          <cell r="Y2493">
            <v>40121</v>
          </cell>
          <cell r="Z2493">
            <v>0.90125</v>
          </cell>
          <cell r="AB2493">
            <v>40121</v>
          </cell>
          <cell r="AC2493">
            <v>1</v>
          </cell>
          <cell r="AE2493">
            <v>40121</v>
          </cell>
          <cell r="AF2493">
            <v>1.1012500000000001</v>
          </cell>
          <cell r="AH2493">
            <v>40121</v>
          </cell>
          <cell r="AI2493">
            <v>1.18875</v>
          </cell>
        </row>
        <row r="2494">
          <cell r="A2494">
            <v>40122</v>
          </cell>
          <cell r="B2494">
            <v>0.24156</v>
          </cell>
          <cell r="D2494">
            <v>40122</v>
          </cell>
          <cell r="E2494">
            <v>0.25313000000000002</v>
          </cell>
          <cell r="G2494">
            <v>40122</v>
          </cell>
          <cell r="H2494">
            <v>0.27531</v>
          </cell>
          <cell r="J2494">
            <v>40122</v>
          </cell>
          <cell r="K2494">
            <v>0.35125000000000001</v>
          </cell>
          <cell r="M2494">
            <v>40122</v>
          </cell>
          <cell r="N2494">
            <v>0.45374999999999999</v>
          </cell>
          <cell r="P2494">
            <v>40122</v>
          </cell>
          <cell r="Q2494">
            <v>0.55400000000000005</v>
          </cell>
          <cell r="S2494">
            <v>40122</v>
          </cell>
          <cell r="T2494">
            <v>0.66137999999999997</v>
          </cell>
          <cell r="V2494">
            <v>40122</v>
          </cell>
          <cell r="W2494">
            <v>0.77688000000000001</v>
          </cell>
          <cell r="Y2494">
            <v>40122</v>
          </cell>
          <cell r="Z2494">
            <v>0.88488</v>
          </cell>
          <cell r="AB2494">
            <v>40122</v>
          </cell>
          <cell r="AC2494">
            <v>0.98499999999999999</v>
          </cell>
          <cell r="AE2494">
            <v>40122</v>
          </cell>
          <cell r="AF2494">
            <v>1.0805</v>
          </cell>
          <cell r="AH2494">
            <v>40122</v>
          </cell>
          <cell r="AI2494">
            <v>1.17</v>
          </cell>
        </row>
        <row r="2495">
          <cell r="A2495">
            <v>40123</v>
          </cell>
          <cell r="B2495">
            <v>0.24156</v>
          </cell>
          <cell r="D2495">
            <v>40123</v>
          </cell>
          <cell r="E2495">
            <v>0.25313000000000002</v>
          </cell>
          <cell r="G2495">
            <v>40123</v>
          </cell>
          <cell r="H2495">
            <v>0.27406000000000003</v>
          </cell>
          <cell r="J2495">
            <v>40123</v>
          </cell>
          <cell r="K2495">
            <v>0.35</v>
          </cell>
          <cell r="M2495">
            <v>40123</v>
          </cell>
          <cell r="N2495">
            <v>0.45062999999999998</v>
          </cell>
          <cell r="P2495">
            <v>40123</v>
          </cell>
          <cell r="Q2495">
            <v>0.55000000000000004</v>
          </cell>
          <cell r="S2495">
            <v>40123</v>
          </cell>
          <cell r="T2495">
            <v>0.65625</v>
          </cell>
          <cell r="V2495">
            <v>40123</v>
          </cell>
          <cell r="W2495">
            <v>0.76812999999999998</v>
          </cell>
          <cell r="Y2495">
            <v>40123</v>
          </cell>
          <cell r="Z2495">
            <v>0.87375000000000003</v>
          </cell>
          <cell r="AB2495">
            <v>40123</v>
          </cell>
          <cell r="AC2495">
            <v>0.97438000000000002</v>
          </cell>
          <cell r="AE2495">
            <v>40123</v>
          </cell>
          <cell r="AF2495">
            <v>1.07063</v>
          </cell>
          <cell r="AH2495">
            <v>40123</v>
          </cell>
          <cell r="AI2495">
            <v>1.1612499999999999</v>
          </cell>
        </row>
        <row r="2496">
          <cell r="A2496">
            <v>40126</v>
          </cell>
          <cell r="B2496">
            <v>0.23905999999999999</v>
          </cell>
          <cell r="D2496">
            <v>40126</v>
          </cell>
          <cell r="E2496">
            <v>0.25063000000000002</v>
          </cell>
          <cell r="G2496">
            <v>40126</v>
          </cell>
          <cell r="H2496">
            <v>0.27250000000000002</v>
          </cell>
          <cell r="J2496">
            <v>40126</v>
          </cell>
          <cell r="K2496">
            <v>0.34312999999999999</v>
          </cell>
          <cell r="M2496">
            <v>40126</v>
          </cell>
          <cell r="N2496">
            <v>0.44500000000000001</v>
          </cell>
          <cell r="P2496">
            <v>40126</v>
          </cell>
          <cell r="Q2496">
            <v>0.54063000000000005</v>
          </cell>
          <cell r="S2496">
            <v>40126</v>
          </cell>
          <cell r="T2496">
            <v>0.64188000000000001</v>
          </cell>
          <cell r="V2496">
            <v>40126</v>
          </cell>
          <cell r="W2496">
            <v>0.75124999999999997</v>
          </cell>
          <cell r="Y2496">
            <v>40126</v>
          </cell>
          <cell r="Z2496">
            <v>0.85499999999999998</v>
          </cell>
          <cell r="AB2496">
            <v>40126</v>
          </cell>
          <cell r="AC2496">
            <v>0.94938</v>
          </cell>
          <cell r="AE2496">
            <v>40126</v>
          </cell>
          <cell r="AF2496">
            <v>1.0425</v>
          </cell>
          <cell r="AH2496">
            <v>40126</v>
          </cell>
          <cell r="AI2496">
            <v>1.1312500000000001</v>
          </cell>
        </row>
        <row r="2497">
          <cell r="A2497">
            <v>40127</v>
          </cell>
          <cell r="B2497">
            <v>0.23874999999999999</v>
          </cell>
          <cell r="D2497">
            <v>40127</v>
          </cell>
          <cell r="E2497">
            <v>0.25030999999999998</v>
          </cell>
          <cell r="G2497">
            <v>40127</v>
          </cell>
          <cell r="H2497">
            <v>0.27250000000000002</v>
          </cell>
          <cell r="J2497">
            <v>40127</v>
          </cell>
          <cell r="K2497">
            <v>0.34250000000000003</v>
          </cell>
          <cell r="M2497">
            <v>40127</v>
          </cell>
          <cell r="N2497">
            <v>0.44124999999999998</v>
          </cell>
          <cell r="P2497">
            <v>40127</v>
          </cell>
          <cell r="Q2497">
            <v>0.53625</v>
          </cell>
          <cell r="S2497">
            <v>40127</v>
          </cell>
          <cell r="T2497">
            <v>0.63624999999999998</v>
          </cell>
          <cell r="V2497">
            <v>40127</v>
          </cell>
          <cell r="W2497">
            <v>0.74312999999999996</v>
          </cell>
          <cell r="Y2497">
            <v>40127</v>
          </cell>
          <cell r="Z2497">
            <v>0.84687999999999997</v>
          </cell>
          <cell r="AB2497">
            <v>40127</v>
          </cell>
          <cell r="AC2497">
            <v>0.93937999999999999</v>
          </cell>
          <cell r="AE2497">
            <v>40127</v>
          </cell>
          <cell r="AF2497">
            <v>1.0318799999999999</v>
          </cell>
          <cell r="AH2497">
            <v>40127</v>
          </cell>
          <cell r="AI2497">
            <v>1.1200000000000001</v>
          </cell>
        </row>
        <row r="2498">
          <cell r="A2498">
            <v>40128</v>
          </cell>
          <cell r="B2498">
            <v>0.23874999999999999</v>
          </cell>
          <cell r="D2498">
            <v>40128</v>
          </cell>
          <cell r="E2498">
            <v>0.25030999999999998</v>
          </cell>
          <cell r="G2498">
            <v>40128</v>
          </cell>
          <cell r="H2498">
            <v>0.27250000000000002</v>
          </cell>
          <cell r="J2498">
            <v>40128</v>
          </cell>
          <cell r="K2498">
            <v>0.34125</v>
          </cell>
          <cell r="M2498">
            <v>40128</v>
          </cell>
          <cell r="N2498">
            <v>0.43813000000000002</v>
          </cell>
          <cell r="P2498">
            <v>40128</v>
          </cell>
          <cell r="Q2498">
            <v>0.53125</v>
          </cell>
          <cell r="S2498">
            <v>40128</v>
          </cell>
          <cell r="T2498">
            <v>0.62749999999999995</v>
          </cell>
          <cell r="V2498">
            <v>40128</v>
          </cell>
          <cell r="W2498">
            <v>0.73438000000000003</v>
          </cell>
          <cell r="Y2498">
            <v>40128</v>
          </cell>
          <cell r="Z2498">
            <v>0.83750000000000002</v>
          </cell>
          <cell r="AB2498">
            <v>40128</v>
          </cell>
          <cell r="AC2498">
            <v>0.92562999999999995</v>
          </cell>
          <cell r="AE2498">
            <v>40128</v>
          </cell>
          <cell r="AF2498">
            <v>1.01813</v>
          </cell>
          <cell r="AH2498">
            <v>40128</v>
          </cell>
          <cell r="AI2498">
            <v>1.1068800000000001</v>
          </cell>
        </row>
        <row r="2499">
          <cell r="A2499">
            <v>40129</v>
          </cell>
          <cell r="B2499">
            <v>0.23874999999999999</v>
          </cell>
          <cell r="D2499">
            <v>40129</v>
          </cell>
          <cell r="E2499">
            <v>0.25030999999999998</v>
          </cell>
          <cell r="G2499">
            <v>40129</v>
          </cell>
          <cell r="H2499">
            <v>0.27250000000000002</v>
          </cell>
          <cell r="J2499">
            <v>40129</v>
          </cell>
          <cell r="K2499">
            <v>0.33938000000000001</v>
          </cell>
          <cell r="M2499">
            <v>40129</v>
          </cell>
          <cell r="N2499">
            <v>0.43063000000000001</v>
          </cell>
          <cell r="P2499">
            <v>40129</v>
          </cell>
          <cell r="Q2499">
            <v>0.52437999999999996</v>
          </cell>
          <cell r="S2499">
            <v>40129</v>
          </cell>
          <cell r="T2499">
            <v>0.61938000000000004</v>
          </cell>
          <cell r="V2499">
            <v>40129</v>
          </cell>
          <cell r="W2499">
            <v>0.72250000000000003</v>
          </cell>
          <cell r="Y2499">
            <v>40129</v>
          </cell>
          <cell r="Z2499">
            <v>0.82562999999999998</v>
          </cell>
          <cell r="AB2499">
            <v>40129</v>
          </cell>
          <cell r="AC2499">
            <v>0.91625000000000001</v>
          </cell>
          <cell r="AE2499">
            <v>40129</v>
          </cell>
          <cell r="AF2499">
            <v>1.00875</v>
          </cell>
          <cell r="AH2499">
            <v>40129</v>
          </cell>
          <cell r="AI2499">
            <v>1.0981300000000001</v>
          </cell>
        </row>
        <row r="2500">
          <cell r="A2500">
            <v>40130</v>
          </cell>
          <cell r="B2500">
            <v>0.23749999999999999</v>
          </cell>
          <cell r="D2500">
            <v>40130</v>
          </cell>
          <cell r="E2500">
            <v>0.25030999999999998</v>
          </cell>
          <cell r="G2500">
            <v>40130</v>
          </cell>
          <cell r="H2500">
            <v>0.27250000000000002</v>
          </cell>
          <cell r="J2500">
            <v>40130</v>
          </cell>
          <cell r="K2500">
            <v>0.33624999999999999</v>
          </cell>
          <cell r="M2500">
            <v>40130</v>
          </cell>
          <cell r="N2500">
            <v>0.42875000000000002</v>
          </cell>
          <cell r="P2500">
            <v>40130</v>
          </cell>
          <cell r="Q2500">
            <v>0.52063000000000004</v>
          </cell>
          <cell r="S2500">
            <v>40130</v>
          </cell>
          <cell r="T2500">
            <v>0.61375000000000002</v>
          </cell>
          <cell r="V2500">
            <v>40130</v>
          </cell>
          <cell r="W2500">
            <v>0.71938000000000002</v>
          </cell>
          <cell r="Y2500">
            <v>40130</v>
          </cell>
          <cell r="Z2500">
            <v>0.81874999999999998</v>
          </cell>
          <cell r="AB2500">
            <v>40130</v>
          </cell>
          <cell r="AC2500">
            <v>0.91</v>
          </cell>
          <cell r="AE2500">
            <v>40130</v>
          </cell>
          <cell r="AF2500">
            <v>1.0018800000000001</v>
          </cell>
          <cell r="AH2500">
            <v>40130</v>
          </cell>
          <cell r="AI2500">
            <v>1.09063</v>
          </cell>
        </row>
        <row r="2501">
          <cell r="A2501">
            <v>40133</v>
          </cell>
          <cell r="B2501">
            <v>0.23749999999999999</v>
          </cell>
          <cell r="D2501">
            <v>40133</v>
          </cell>
          <cell r="E2501">
            <v>0.25</v>
          </cell>
          <cell r="G2501">
            <v>40133</v>
          </cell>
          <cell r="H2501">
            <v>0.27124999999999999</v>
          </cell>
          <cell r="J2501">
            <v>40133</v>
          </cell>
          <cell r="K2501">
            <v>0.33562999999999998</v>
          </cell>
          <cell r="M2501">
            <v>40133</v>
          </cell>
          <cell r="N2501">
            <v>0.42749999999999999</v>
          </cell>
          <cell r="P2501">
            <v>40133</v>
          </cell>
          <cell r="Q2501">
            <v>0.51780999999999999</v>
          </cell>
          <cell r="S2501">
            <v>40133</v>
          </cell>
          <cell r="T2501">
            <v>0.61312999999999995</v>
          </cell>
          <cell r="V2501">
            <v>40133</v>
          </cell>
          <cell r="W2501">
            <v>0.71813000000000005</v>
          </cell>
          <cell r="Y2501">
            <v>40133</v>
          </cell>
          <cell r="Z2501">
            <v>0.81562999999999997</v>
          </cell>
          <cell r="AB2501">
            <v>40133</v>
          </cell>
          <cell r="AC2501">
            <v>0.90625</v>
          </cell>
          <cell r="AE2501">
            <v>40133</v>
          </cell>
          <cell r="AF2501">
            <v>0.99875000000000003</v>
          </cell>
          <cell r="AH2501">
            <v>40133</v>
          </cell>
          <cell r="AI2501">
            <v>1.08813</v>
          </cell>
        </row>
        <row r="2502">
          <cell r="A2502">
            <v>40134</v>
          </cell>
          <cell r="B2502">
            <v>0.23688000000000001</v>
          </cell>
          <cell r="D2502">
            <v>40134</v>
          </cell>
          <cell r="E2502">
            <v>0.25</v>
          </cell>
          <cell r="G2502">
            <v>40134</v>
          </cell>
          <cell r="H2502">
            <v>0.27030999999999999</v>
          </cell>
          <cell r="J2502">
            <v>40134</v>
          </cell>
          <cell r="K2502">
            <v>0.33</v>
          </cell>
          <cell r="M2502">
            <v>40134</v>
          </cell>
          <cell r="N2502">
            <v>0.41937999999999998</v>
          </cell>
          <cell r="P2502">
            <v>40134</v>
          </cell>
          <cell r="Q2502">
            <v>0.50624999999999998</v>
          </cell>
          <cell r="S2502">
            <v>40134</v>
          </cell>
          <cell r="T2502">
            <v>0.6</v>
          </cell>
          <cell r="V2502">
            <v>40134</v>
          </cell>
          <cell r="W2502">
            <v>0.70062999999999998</v>
          </cell>
          <cell r="Y2502">
            <v>40134</v>
          </cell>
          <cell r="Z2502">
            <v>0.79437999999999998</v>
          </cell>
          <cell r="AB2502">
            <v>40134</v>
          </cell>
          <cell r="AC2502">
            <v>0.87938000000000005</v>
          </cell>
          <cell r="AE2502">
            <v>40134</v>
          </cell>
          <cell r="AF2502">
            <v>0.96938000000000002</v>
          </cell>
          <cell r="AH2502">
            <v>40134</v>
          </cell>
          <cell r="AI2502">
            <v>1.05938</v>
          </cell>
        </row>
        <row r="2503">
          <cell r="A2503">
            <v>40135</v>
          </cell>
          <cell r="B2503">
            <v>0.23655999999999999</v>
          </cell>
          <cell r="D2503">
            <v>40135</v>
          </cell>
          <cell r="E2503">
            <v>0.24875</v>
          </cell>
          <cell r="G2503">
            <v>40135</v>
          </cell>
          <cell r="H2503">
            <v>0.26906000000000002</v>
          </cell>
          <cell r="J2503">
            <v>40135</v>
          </cell>
          <cell r="K2503">
            <v>0.32874999999999999</v>
          </cell>
          <cell r="M2503">
            <v>40135</v>
          </cell>
          <cell r="N2503">
            <v>0.41625000000000001</v>
          </cell>
          <cell r="P2503">
            <v>40135</v>
          </cell>
          <cell r="Q2503">
            <v>0.50187999999999999</v>
          </cell>
          <cell r="S2503">
            <v>40135</v>
          </cell>
          <cell r="T2503">
            <v>0.59375</v>
          </cell>
          <cell r="V2503">
            <v>40135</v>
          </cell>
          <cell r="W2503">
            <v>0.69625000000000004</v>
          </cell>
          <cell r="Y2503">
            <v>40135</v>
          </cell>
          <cell r="Z2503">
            <v>0.79</v>
          </cell>
          <cell r="AB2503">
            <v>40135</v>
          </cell>
          <cell r="AC2503">
            <v>0.875</v>
          </cell>
          <cell r="AE2503">
            <v>40135</v>
          </cell>
          <cell r="AF2503">
            <v>0.96375</v>
          </cell>
          <cell r="AH2503">
            <v>40135</v>
          </cell>
          <cell r="AI2503">
            <v>1.0549999999999999</v>
          </cell>
        </row>
        <row r="2504">
          <cell r="A2504">
            <v>40136</v>
          </cell>
          <cell r="B2504">
            <v>0.23655999999999999</v>
          </cell>
          <cell r="D2504">
            <v>40136</v>
          </cell>
          <cell r="E2504">
            <v>0.24843999999999999</v>
          </cell>
          <cell r="G2504">
            <v>40136</v>
          </cell>
          <cell r="H2504">
            <v>0.26656000000000002</v>
          </cell>
          <cell r="J2504">
            <v>40136</v>
          </cell>
          <cell r="K2504">
            <v>0.32500000000000001</v>
          </cell>
          <cell r="M2504">
            <v>40136</v>
          </cell>
          <cell r="N2504">
            <v>0.41063</v>
          </cell>
          <cell r="P2504">
            <v>40136</v>
          </cell>
          <cell r="Q2504">
            <v>0.49249999999999999</v>
          </cell>
          <cell r="S2504">
            <v>40136</v>
          </cell>
          <cell r="T2504">
            <v>0.58562999999999998</v>
          </cell>
          <cell r="V2504">
            <v>40136</v>
          </cell>
          <cell r="W2504">
            <v>0.6825</v>
          </cell>
          <cell r="Y2504">
            <v>40136</v>
          </cell>
          <cell r="Z2504">
            <v>0.77375000000000005</v>
          </cell>
          <cell r="AB2504">
            <v>40136</v>
          </cell>
          <cell r="AC2504">
            <v>0.85375000000000001</v>
          </cell>
          <cell r="AE2504">
            <v>40136</v>
          </cell>
          <cell r="AF2504">
            <v>0.94374999999999998</v>
          </cell>
          <cell r="AH2504">
            <v>40136</v>
          </cell>
          <cell r="AI2504">
            <v>1.0337499999999999</v>
          </cell>
        </row>
        <row r="2505">
          <cell r="A2505">
            <v>40137</v>
          </cell>
          <cell r="B2505">
            <v>0.23594000000000001</v>
          </cell>
          <cell r="D2505">
            <v>40137</v>
          </cell>
          <cell r="E2505">
            <v>0.24687999999999999</v>
          </cell>
          <cell r="G2505">
            <v>40137</v>
          </cell>
          <cell r="H2505">
            <v>0.26218999999999998</v>
          </cell>
          <cell r="J2505">
            <v>40137</v>
          </cell>
          <cell r="K2505">
            <v>0.3175</v>
          </cell>
          <cell r="M2505">
            <v>40137</v>
          </cell>
          <cell r="N2505">
            <v>0.40375</v>
          </cell>
          <cell r="P2505">
            <v>40137</v>
          </cell>
          <cell r="Q2505">
            <v>0.48937999999999998</v>
          </cell>
          <cell r="S2505">
            <v>40137</v>
          </cell>
          <cell r="T2505">
            <v>0.57938000000000001</v>
          </cell>
          <cell r="V2505">
            <v>40137</v>
          </cell>
          <cell r="W2505">
            <v>0.67625000000000002</v>
          </cell>
          <cell r="Y2505">
            <v>40137</v>
          </cell>
          <cell r="Z2505">
            <v>0.76312999999999998</v>
          </cell>
          <cell r="AB2505">
            <v>40137</v>
          </cell>
          <cell r="AC2505">
            <v>0.84375</v>
          </cell>
          <cell r="AE2505">
            <v>40137</v>
          </cell>
          <cell r="AF2505">
            <v>0.93188000000000004</v>
          </cell>
          <cell r="AH2505">
            <v>40137</v>
          </cell>
          <cell r="AI2505">
            <v>1.02125</v>
          </cell>
        </row>
        <row r="2506">
          <cell r="A2506">
            <v>40140</v>
          </cell>
          <cell r="B2506">
            <v>0.23594000000000001</v>
          </cell>
          <cell r="D2506">
            <v>40140</v>
          </cell>
          <cell r="E2506">
            <v>0.24687999999999999</v>
          </cell>
          <cell r="G2506">
            <v>40140</v>
          </cell>
          <cell r="H2506">
            <v>0.26188</v>
          </cell>
          <cell r="J2506">
            <v>40140</v>
          </cell>
          <cell r="K2506">
            <v>0.315</v>
          </cell>
          <cell r="M2506">
            <v>40140</v>
          </cell>
          <cell r="N2506">
            <v>0.40062999999999999</v>
          </cell>
          <cell r="P2506">
            <v>40140</v>
          </cell>
          <cell r="Q2506">
            <v>0.48563000000000001</v>
          </cell>
          <cell r="S2506">
            <v>40140</v>
          </cell>
          <cell r="T2506">
            <v>0.57687999999999995</v>
          </cell>
          <cell r="V2506">
            <v>40140</v>
          </cell>
          <cell r="W2506">
            <v>0.67313000000000001</v>
          </cell>
          <cell r="Y2506">
            <v>40140</v>
          </cell>
          <cell r="Z2506">
            <v>0.76</v>
          </cell>
          <cell r="AB2506">
            <v>40140</v>
          </cell>
          <cell r="AC2506">
            <v>0.84125000000000005</v>
          </cell>
          <cell r="AE2506">
            <v>40140</v>
          </cell>
          <cell r="AF2506">
            <v>0.93125000000000002</v>
          </cell>
          <cell r="AH2506">
            <v>40140</v>
          </cell>
          <cell r="AI2506">
            <v>1.02</v>
          </cell>
        </row>
        <row r="2507">
          <cell r="A2507">
            <v>40141</v>
          </cell>
          <cell r="B2507">
            <v>0.23594000000000001</v>
          </cell>
          <cell r="D2507">
            <v>40141</v>
          </cell>
          <cell r="E2507">
            <v>0.24562999999999999</v>
          </cell>
          <cell r="G2507">
            <v>40141</v>
          </cell>
          <cell r="H2507">
            <v>0.26062999999999997</v>
          </cell>
          <cell r="J2507">
            <v>40141</v>
          </cell>
          <cell r="K2507">
            <v>0.31187999999999999</v>
          </cell>
          <cell r="M2507">
            <v>40141</v>
          </cell>
          <cell r="N2507">
            <v>0.39624999999999999</v>
          </cell>
          <cell r="P2507">
            <v>40141</v>
          </cell>
          <cell r="Q2507">
            <v>0.48249999999999998</v>
          </cell>
          <cell r="S2507">
            <v>40141</v>
          </cell>
          <cell r="T2507">
            <v>0.57125000000000004</v>
          </cell>
          <cell r="V2507">
            <v>40141</v>
          </cell>
          <cell r="W2507">
            <v>0.67</v>
          </cell>
          <cell r="Y2507">
            <v>40141</v>
          </cell>
          <cell r="Z2507">
            <v>0.75749999999999995</v>
          </cell>
          <cell r="AB2507">
            <v>40141</v>
          </cell>
          <cell r="AC2507">
            <v>0.84</v>
          </cell>
          <cell r="AE2507">
            <v>40141</v>
          </cell>
          <cell r="AF2507">
            <v>0.92625000000000002</v>
          </cell>
          <cell r="AH2507">
            <v>40141</v>
          </cell>
          <cell r="AI2507">
            <v>1.0137499999999999</v>
          </cell>
        </row>
        <row r="2508">
          <cell r="A2508">
            <v>40142</v>
          </cell>
          <cell r="B2508">
            <v>0.23405999999999999</v>
          </cell>
          <cell r="D2508">
            <v>40142</v>
          </cell>
          <cell r="E2508">
            <v>0.24374999999999999</v>
          </cell>
          <cell r="G2508">
            <v>40142</v>
          </cell>
          <cell r="H2508">
            <v>0.25563000000000002</v>
          </cell>
          <cell r="J2508">
            <v>40142</v>
          </cell>
          <cell r="K2508">
            <v>0.30813000000000001</v>
          </cell>
          <cell r="M2508">
            <v>40142</v>
          </cell>
          <cell r="N2508">
            <v>0.39188000000000001</v>
          </cell>
          <cell r="P2508">
            <v>40142</v>
          </cell>
          <cell r="Q2508">
            <v>0.47813</v>
          </cell>
          <cell r="S2508">
            <v>40142</v>
          </cell>
          <cell r="T2508">
            <v>0.5675</v>
          </cell>
          <cell r="V2508">
            <v>40142</v>
          </cell>
          <cell r="W2508">
            <v>0.66500000000000004</v>
          </cell>
          <cell r="Y2508">
            <v>40142</v>
          </cell>
          <cell r="Z2508">
            <v>0.75187999999999999</v>
          </cell>
          <cell r="AB2508">
            <v>40142</v>
          </cell>
          <cell r="AC2508">
            <v>0.83313000000000004</v>
          </cell>
          <cell r="AE2508">
            <v>40142</v>
          </cell>
          <cell r="AF2508">
            <v>0.91874999999999996</v>
          </cell>
          <cell r="AH2508">
            <v>40142</v>
          </cell>
          <cell r="AI2508">
            <v>1.0049999999999999</v>
          </cell>
        </row>
        <row r="2509">
          <cell r="A2509">
            <v>40143</v>
          </cell>
          <cell r="B2509">
            <v>0.23405999999999999</v>
          </cell>
          <cell r="D2509">
            <v>40143</v>
          </cell>
          <cell r="E2509">
            <v>0.24374999999999999</v>
          </cell>
          <cell r="G2509">
            <v>40143</v>
          </cell>
          <cell r="H2509">
            <v>0.25438</v>
          </cell>
          <cell r="J2509">
            <v>40143</v>
          </cell>
          <cell r="K2509">
            <v>0.30813000000000001</v>
          </cell>
          <cell r="M2509">
            <v>40143</v>
          </cell>
          <cell r="N2509">
            <v>0.39188000000000001</v>
          </cell>
          <cell r="P2509">
            <v>40143</v>
          </cell>
          <cell r="Q2509">
            <v>0.47625000000000001</v>
          </cell>
          <cell r="S2509">
            <v>40143</v>
          </cell>
          <cell r="T2509">
            <v>0.56499999999999995</v>
          </cell>
          <cell r="V2509">
            <v>40143</v>
          </cell>
          <cell r="W2509">
            <v>0.66469</v>
          </cell>
          <cell r="Y2509">
            <v>40143</v>
          </cell>
          <cell r="Z2509">
            <v>0.74938000000000005</v>
          </cell>
          <cell r="AB2509">
            <v>40143</v>
          </cell>
          <cell r="AC2509">
            <v>0.83313000000000004</v>
          </cell>
          <cell r="AE2509">
            <v>40143</v>
          </cell>
          <cell r="AF2509">
            <v>0.91500000000000004</v>
          </cell>
          <cell r="AH2509">
            <v>40143</v>
          </cell>
          <cell r="AI2509">
            <v>1.0031300000000001</v>
          </cell>
        </row>
        <row r="2510">
          <cell r="A2510">
            <v>40144</v>
          </cell>
          <cell r="B2510">
            <v>0.23530999999999999</v>
          </cell>
          <cell r="D2510">
            <v>40144</v>
          </cell>
          <cell r="E2510">
            <v>0.24313000000000001</v>
          </cell>
          <cell r="G2510">
            <v>40144</v>
          </cell>
          <cell r="H2510">
            <v>0.25563000000000002</v>
          </cell>
          <cell r="J2510">
            <v>40144</v>
          </cell>
          <cell r="K2510">
            <v>0.31125000000000003</v>
          </cell>
          <cell r="M2510">
            <v>40144</v>
          </cell>
          <cell r="N2510">
            <v>0.39624999999999999</v>
          </cell>
          <cell r="P2510">
            <v>40144</v>
          </cell>
          <cell r="Q2510">
            <v>0.48437999999999998</v>
          </cell>
          <cell r="S2510">
            <v>40144</v>
          </cell>
          <cell r="T2510">
            <v>0.56999999999999995</v>
          </cell>
          <cell r="V2510">
            <v>40144</v>
          </cell>
          <cell r="W2510">
            <v>0.67313000000000001</v>
          </cell>
          <cell r="Y2510">
            <v>40144</v>
          </cell>
          <cell r="Z2510">
            <v>0.75688</v>
          </cell>
          <cell r="AB2510">
            <v>40144</v>
          </cell>
          <cell r="AC2510">
            <v>0.84</v>
          </cell>
          <cell r="AE2510">
            <v>40144</v>
          </cell>
          <cell r="AF2510">
            <v>0.92</v>
          </cell>
          <cell r="AH2510">
            <v>40144</v>
          </cell>
          <cell r="AI2510">
            <v>1.01125</v>
          </cell>
        </row>
        <row r="2511">
          <cell r="A2511">
            <v>40147</v>
          </cell>
          <cell r="B2511">
            <v>0.23530999999999999</v>
          </cell>
          <cell r="D2511">
            <v>40147</v>
          </cell>
          <cell r="E2511">
            <v>0.24437999999999999</v>
          </cell>
          <cell r="G2511">
            <v>40147</v>
          </cell>
          <cell r="H2511">
            <v>0.25656000000000001</v>
          </cell>
          <cell r="J2511">
            <v>40147</v>
          </cell>
          <cell r="K2511">
            <v>0.31093999999999999</v>
          </cell>
          <cell r="M2511">
            <v>40147</v>
          </cell>
          <cell r="N2511">
            <v>0.39812999999999998</v>
          </cell>
          <cell r="P2511">
            <v>40147</v>
          </cell>
          <cell r="Q2511">
            <v>0.48813000000000001</v>
          </cell>
          <cell r="S2511">
            <v>40147</v>
          </cell>
          <cell r="T2511">
            <v>0.57313000000000003</v>
          </cell>
          <cell r="V2511">
            <v>40147</v>
          </cell>
          <cell r="W2511">
            <v>0.67249999999999999</v>
          </cell>
          <cell r="Y2511">
            <v>40147</v>
          </cell>
          <cell r="Z2511">
            <v>0.76124999999999998</v>
          </cell>
          <cell r="AB2511">
            <v>40147</v>
          </cell>
          <cell r="AC2511">
            <v>0.84562999999999999</v>
          </cell>
          <cell r="AE2511">
            <v>40147</v>
          </cell>
          <cell r="AF2511">
            <v>0.92874999999999996</v>
          </cell>
          <cell r="AH2511">
            <v>40147</v>
          </cell>
          <cell r="AI2511">
            <v>1.0175000000000001</v>
          </cell>
        </row>
        <row r="2512">
          <cell r="A2512">
            <v>40148</v>
          </cell>
          <cell r="B2512">
            <v>0.23469000000000001</v>
          </cell>
          <cell r="D2512">
            <v>40148</v>
          </cell>
          <cell r="E2512">
            <v>0.24374999999999999</v>
          </cell>
          <cell r="G2512">
            <v>40148</v>
          </cell>
          <cell r="H2512">
            <v>0.25530999999999998</v>
          </cell>
          <cell r="J2512">
            <v>40148</v>
          </cell>
          <cell r="K2512">
            <v>0.30499999999999999</v>
          </cell>
          <cell r="M2512">
            <v>40148</v>
          </cell>
          <cell r="N2512">
            <v>0.39312999999999998</v>
          </cell>
          <cell r="P2512">
            <v>40148</v>
          </cell>
          <cell r="Q2512">
            <v>0.48187999999999998</v>
          </cell>
          <cell r="S2512">
            <v>40148</v>
          </cell>
          <cell r="T2512">
            <v>0.56688000000000005</v>
          </cell>
          <cell r="V2512">
            <v>40148</v>
          </cell>
          <cell r="W2512">
            <v>0.66749999999999998</v>
          </cell>
          <cell r="Y2512">
            <v>40148</v>
          </cell>
          <cell r="Z2512">
            <v>0.75688</v>
          </cell>
          <cell r="AB2512">
            <v>40148</v>
          </cell>
          <cell r="AC2512">
            <v>0.83813000000000004</v>
          </cell>
          <cell r="AE2512">
            <v>40148</v>
          </cell>
          <cell r="AF2512">
            <v>0.92249999999999999</v>
          </cell>
          <cell r="AH2512">
            <v>40148</v>
          </cell>
          <cell r="AI2512">
            <v>1.00813</v>
          </cell>
        </row>
        <row r="2513">
          <cell r="A2513">
            <v>40149</v>
          </cell>
          <cell r="B2513">
            <v>0.23438000000000001</v>
          </cell>
          <cell r="D2513">
            <v>40149</v>
          </cell>
          <cell r="E2513">
            <v>0.24343999999999999</v>
          </cell>
          <cell r="G2513">
            <v>40149</v>
          </cell>
          <cell r="H2513">
            <v>0.255</v>
          </cell>
          <cell r="J2513">
            <v>40149</v>
          </cell>
          <cell r="K2513">
            <v>0.30593999999999999</v>
          </cell>
          <cell r="M2513">
            <v>40149</v>
          </cell>
          <cell r="N2513">
            <v>0.39374999999999999</v>
          </cell>
          <cell r="P2513">
            <v>40149</v>
          </cell>
          <cell r="Q2513">
            <v>0.47813</v>
          </cell>
          <cell r="S2513">
            <v>40149</v>
          </cell>
          <cell r="T2513">
            <v>0.56281000000000003</v>
          </cell>
          <cell r="V2513">
            <v>40149</v>
          </cell>
          <cell r="W2513">
            <v>0.66218999999999995</v>
          </cell>
          <cell r="Y2513">
            <v>40149</v>
          </cell>
          <cell r="Z2513">
            <v>0.75031000000000003</v>
          </cell>
          <cell r="AB2513">
            <v>40149</v>
          </cell>
          <cell r="AC2513">
            <v>0.83125000000000004</v>
          </cell>
          <cell r="AE2513">
            <v>40149</v>
          </cell>
          <cell r="AF2513">
            <v>0.91500000000000004</v>
          </cell>
          <cell r="AH2513">
            <v>40149</v>
          </cell>
          <cell r="AI2513">
            <v>1.0031300000000001</v>
          </cell>
        </row>
        <row r="2514">
          <cell r="A2514">
            <v>40150</v>
          </cell>
          <cell r="B2514">
            <v>0.23469000000000001</v>
          </cell>
          <cell r="D2514">
            <v>40150</v>
          </cell>
          <cell r="E2514">
            <v>0.24374999999999999</v>
          </cell>
          <cell r="G2514">
            <v>40150</v>
          </cell>
          <cell r="H2514">
            <v>0.25530999999999998</v>
          </cell>
          <cell r="J2514">
            <v>40150</v>
          </cell>
          <cell r="K2514">
            <v>0.30813000000000001</v>
          </cell>
          <cell r="M2514">
            <v>40150</v>
          </cell>
          <cell r="N2514">
            <v>0.39812999999999998</v>
          </cell>
          <cell r="P2514">
            <v>40150</v>
          </cell>
          <cell r="Q2514">
            <v>0.48499999999999999</v>
          </cell>
          <cell r="S2514">
            <v>40150</v>
          </cell>
          <cell r="T2514">
            <v>0.57250000000000001</v>
          </cell>
          <cell r="V2514">
            <v>40150</v>
          </cell>
          <cell r="W2514">
            <v>0.67469000000000001</v>
          </cell>
          <cell r="Y2514">
            <v>40150</v>
          </cell>
          <cell r="Z2514">
            <v>0.77156000000000002</v>
          </cell>
          <cell r="AB2514">
            <v>40150</v>
          </cell>
          <cell r="AC2514">
            <v>0.85719000000000001</v>
          </cell>
          <cell r="AE2514">
            <v>40150</v>
          </cell>
          <cell r="AF2514">
            <v>0.94094</v>
          </cell>
          <cell r="AH2514">
            <v>40150</v>
          </cell>
          <cell r="AI2514">
            <v>1.02938</v>
          </cell>
        </row>
        <row r="2515">
          <cell r="A2515">
            <v>40151</v>
          </cell>
          <cell r="B2515">
            <v>0.23469000000000001</v>
          </cell>
          <cell r="D2515">
            <v>40151</v>
          </cell>
          <cell r="E2515">
            <v>0.24437999999999999</v>
          </cell>
          <cell r="G2515">
            <v>40151</v>
          </cell>
          <cell r="H2515">
            <v>0.25656000000000001</v>
          </cell>
          <cell r="J2515">
            <v>40151</v>
          </cell>
          <cell r="K2515">
            <v>0.30563000000000001</v>
          </cell>
          <cell r="M2515">
            <v>40151</v>
          </cell>
          <cell r="N2515">
            <v>0.39438000000000001</v>
          </cell>
          <cell r="P2515">
            <v>40151</v>
          </cell>
          <cell r="Q2515">
            <v>0.48375000000000001</v>
          </cell>
          <cell r="S2515">
            <v>40151</v>
          </cell>
          <cell r="T2515">
            <v>0.57313000000000003</v>
          </cell>
          <cell r="V2515">
            <v>40151</v>
          </cell>
          <cell r="W2515">
            <v>0.67405999999999999</v>
          </cell>
          <cell r="Y2515">
            <v>40151</v>
          </cell>
          <cell r="Z2515">
            <v>0.76624999999999999</v>
          </cell>
          <cell r="AB2515">
            <v>40151</v>
          </cell>
          <cell r="AC2515">
            <v>0.85187999999999997</v>
          </cell>
          <cell r="AE2515">
            <v>40151</v>
          </cell>
          <cell r="AF2515">
            <v>0.93688000000000005</v>
          </cell>
          <cell r="AH2515">
            <v>40151</v>
          </cell>
          <cell r="AI2515">
            <v>1.02563</v>
          </cell>
        </row>
        <row r="2516">
          <cell r="A2516">
            <v>40154</v>
          </cell>
          <cell r="B2516">
            <v>0.23469000000000001</v>
          </cell>
          <cell r="D2516">
            <v>40154</v>
          </cell>
          <cell r="E2516">
            <v>0.24437999999999999</v>
          </cell>
          <cell r="G2516">
            <v>40154</v>
          </cell>
          <cell r="H2516">
            <v>0.25656000000000001</v>
          </cell>
          <cell r="J2516">
            <v>40154</v>
          </cell>
          <cell r="K2516">
            <v>0.30563000000000001</v>
          </cell>
          <cell r="M2516">
            <v>40154</v>
          </cell>
          <cell r="N2516">
            <v>0.39124999999999999</v>
          </cell>
          <cell r="P2516">
            <v>40154</v>
          </cell>
          <cell r="Q2516">
            <v>0.48437999999999998</v>
          </cell>
          <cell r="S2516">
            <v>40154</v>
          </cell>
          <cell r="T2516">
            <v>0.57813000000000003</v>
          </cell>
          <cell r="V2516">
            <v>40154</v>
          </cell>
          <cell r="W2516">
            <v>0.68125000000000002</v>
          </cell>
          <cell r="Y2516">
            <v>40154</v>
          </cell>
          <cell r="Z2516">
            <v>0.78188000000000002</v>
          </cell>
          <cell r="AB2516">
            <v>40154</v>
          </cell>
          <cell r="AC2516">
            <v>0.87250000000000005</v>
          </cell>
          <cell r="AE2516">
            <v>40154</v>
          </cell>
          <cell r="AF2516">
            <v>0.96125000000000005</v>
          </cell>
          <cell r="AH2516">
            <v>40154</v>
          </cell>
          <cell r="AI2516">
            <v>1.0543800000000001</v>
          </cell>
        </row>
        <row r="2517">
          <cell r="A2517">
            <v>40155</v>
          </cell>
          <cell r="B2517">
            <v>0.23469000000000001</v>
          </cell>
          <cell r="D2517">
            <v>40155</v>
          </cell>
          <cell r="E2517">
            <v>0.24374999999999999</v>
          </cell>
          <cell r="G2517">
            <v>40155</v>
          </cell>
          <cell r="H2517">
            <v>0.25594</v>
          </cell>
          <cell r="J2517">
            <v>40155</v>
          </cell>
          <cell r="K2517">
            <v>0.3</v>
          </cell>
          <cell r="M2517">
            <v>40155</v>
          </cell>
          <cell r="N2517">
            <v>0.37938</v>
          </cell>
          <cell r="P2517">
            <v>40155</v>
          </cell>
          <cell r="Q2517">
            <v>0.46812999999999999</v>
          </cell>
          <cell r="S2517">
            <v>40155</v>
          </cell>
          <cell r="T2517">
            <v>0.5575</v>
          </cell>
          <cell r="V2517">
            <v>40155</v>
          </cell>
          <cell r="W2517">
            <v>0.65781000000000001</v>
          </cell>
          <cell r="Y2517">
            <v>40155</v>
          </cell>
          <cell r="Z2517">
            <v>0.75249999999999995</v>
          </cell>
          <cell r="AB2517">
            <v>40155</v>
          </cell>
          <cell r="AC2517">
            <v>0.84187999999999996</v>
          </cell>
          <cell r="AE2517">
            <v>40155</v>
          </cell>
          <cell r="AF2517">
            <v>0.92749999999999999</v>
          </cell>
          <cell r="AH2517">
            <v>40155</v>
          </cell>
          <cell r="AI2517">
            <v>1.0149999999999999</v>
          </cell>
        </row>
        <row r="2518">
          <cell r="A2518">
            <v>40156</v>
          </cell>
          <cell r="B2518">
            <v>0.23405999999999999</v>
          </cell>
          <cell r="D2518">
            <v>40156</v>
          </cell>
          <cell r="E2518">
            <v>0.24374999999999999</v>
          </cell>
          <cell r="G2518">
            <v>40156</v>
          </cell>
          <cell r="H2518">
            <v>0.25518999999999997</v>
          </cell>
          <cell r="J2518">
            <v>40156</v>
          </cell>
          <cell r="K2518">
            <v>0.29787999999999998</v>
          </cell>
          <cell r="M2518">
            <v>40156</v>
          </cell>
          <cell r="N2518">
            <v>0.37537999999999999</v>
          </cell>
          <cell r="P2518">
            <v>40156</v>
          </cell>
          <cell r="Q2518">
            <v>0.46188000000000001</v>
          </cell>
          <cell r="S2518">
            <v>40156</v>
          </cell>
          <cell r="T2518">
            <v>0.54849999999999999</v>
          </cell>
          <cell r="V2518">
            <v>40156</v>
          </cell>
          <cell r="W2518">
            <v>0.64849999999999997</v>
          </cell>
          <cell r="Y2518">
            <v>40156</v>
          </cell>
          <cell r="Z2518">
            <v>0.74350000000000005</v>
          </cell>
          <cell r="AB2518">
            <v>40156</v>
          </cell>
          <cell r="AC2518">
            <v>0.83350000000000002</v>
          </cell>
          <cell r="AE2518">
            <v>40156</v>
          </cell>
          <cell r="AF2518">
            <v>0.91725000000000001</v>
          </cell>
          <cell r="AH2518">
            <v>40156</v>
          </cell>
          <cell r="AI2518">
            <v>1.0066299999999999</v>
          </cell>
        </row>
        <row r="2519">
          <cell r="A2519">
            <v>40157</v>
          </cell>
          <cell r="B2519">
            <v>0.23405999999999999</v>
          </cell>
          <cell r="D2519">
            <v>40157</v>
          </cell>
          <cell r="E2519">
            <v>0.24374999999999999</v>
          </cell>
          <cell r="G2519">
            <v>40157</v>
          </cell>
          <cell r="H2519">
            <v>0.25424999999999998</v>
          </cell>
          <cell r="J2519">
            <v>40157</v>
          </cell>
          <cell r="K2519">
            <v>0.29663</v>
          </cell>
          <cell r="M2519">
            <v>40157</v>
          </cell>
          <cell r="N2519">
            <v>0.37413000000000002</v>
          </cell>
          <cell r="P2519">
            <v>40157</v>
          </cell>
          <cell r="Q2519">
            <v>0.45756000000000002</v>
          </cell>
          <cell r="S2519">
            <v>40157</v>
          </cell>
          <cell r="T2519">
            <v>0.54625000000000001</v>
          </cell>
          <cell r="V2519">
            <v>40157</v>
          </cell>
          <cell r="W2519">
            <v>0.64624999999999999</v>
          </cell>
          <cell r="Y2519">
            <v>40157</v>
          </cell>
          <cell r="Z2519">
            <v>0.73938000000000004</v>
          </cell>
          <cell r="AB2519">
            <v>40157</v>
          </cell>
          <cell r="AC2519">
            <v>0.82899999999999996</v>
          </cell>
          <cell r="AE2519">
            <v>40157</v>
          </cell>
          <cell r="AF2519">
            <v>0.91337999999999997</v>
          </cell>
          <cell r="AH2519">
            <v>40157</v>
          </cell>
          <cell r="AI2519">
            <v>1.0065</v>
          </cell>
        </row>
        <row r="2520">
          <cell r="A2520">
            <v>40158</v>
          </cell>
          <cell r="B2520">
            <v>0.23313</v>
          </cell>
          <cell r="D2520">
            <v>40158</v>
          </cell>
          <cell r="E2520">
            <v>0.24313000000000001</v>
          </cell>
          <cell r="G2520">
            <v>40158</v>
          </cell>
          <cell r="H2520">
            <v>0.25363000000000002</v>
          </cell>
          <cell r="J2520">
            <v>40158</v>
          </cell>
          <cell r="K2520">
            <v>0.29587999999999998</v>
          </cell>
          <cell r="M2520">
            <v>40158</v>
          </cell>
          <cell r="N2520">
            <v>0.37275000000000003</v>
          </cell>
          <cell r="P2520">
            <v>40158</v>
          </cell>
          <cell r="Q2520">
            <v>0.45574999999999999</v>
          </cell>
          <cell r="S2520">
            <v>40158</v>
          </cell>
          <cell r="T2520">
            <v>0.54337999999999997</v>
          </cell>
          <cell r="V2520">
            <v>40158</v>
          </cell>
          <cell r="W2520">
            <v>0.64400000000000002</v>
          </cell>
          <cell r="Y2520">
            <v>40158</v>
          </cell>
          <cell r="Z2520">
            <v>0.74</v>
          </cell>
          <cell r="AB2520">
            <v>40158</v>
          </cell>
          <cell r="AC2520">
            <v>0.82925000000000004</v>
          </cell>
          <cell r="AE2520">
            <v>40158</v>
          </cell>
          <cell r="AF2520">
            <v>0.91305999999999998</v>
          </cell>
          <cell r="AH2520">
            <v>40158</v>
          </cell>
          <cell r="AI2520">
            <v>1.004</v>
          </cell>
        </row>
        <row r="2521">
          <cell r="A2521">
            <v>40161</v>
          </cell>
          <cell r="B2521">
            <v>0.23250000000000001</v>
          </cell>
          <cell r="D2521">
            <v>40161</v>
          </cell>
          <cell r="E2521">
            <v>0.24124999999999999</v>
          </cell>
          <cell r="G2521">
            <v>40161</v>
          </cell>
          <cell r="H2521">
            <v>0.25374999999999998</v>
          </cell>
          <cell r="J2521">
            <v>40161</v>
          </cell>
          <cell r="K2521">
            <v>0.29437999999999998</v>
          </cell>
          <cell r="M2521">
            <v>40161</v>
          </cell>
          <cell r="N2521">
            <v>0.36749999999999999</v>
          </cell>
          <cell r="P2521">
            <v>40161</v>
          </cell>
          <cell r="Q2521">
            <v>0.45312999999999998</v>
          </cell>
          <cell r="S2521">
            <v>40161</v>
          </cell>
          <cell r="T2521">
            <v>0.53749999999999998</v>
          </cell>
          <cell r="V2521">
            <v>40161</v>
          </cell>
          <cell r="W2521">
            <v>0.64031000000000005</v>
          </cell>
          <cell r="Y2521">
            <v>40161</v>
          </cell>
          <cell r="Z2521">
            <v>0.73499999999999999</v>
          </cell>
          <cell r="AB2521">
            <v>40161</v>
          </cell>
          <cell r="AC2521">
            <v>0.82243999999999995</v>
          </cell>
          <cell r="AE2521">
            <v>40161</v>
          </cell>
          <cell r="AF2521">
            <v>0.90749999999999997</v>
          </cell>
          <cell r="AH2521">
            <v>40161</v>
          </cell>
          <cell r="AI2521">
            <v>1.0006299999999999</v>
          </cell>
        </row>
        <row r="2522">
          <cell r="A2522">
            <v>40162</v>
          </cell>
          <cell r="B2522">
            <v>0.23250000000000001</v>
          </cell>
          <cell r="D2522">
            <v>40162</v>
          </cell>
          <cell r="E2522">
            <v>0.24093999999999999</v>
          </cell>
          <cell r="G2522">
            <v>40162</v>
          </cell>
          <cell r="H2522">
            <v>0.25344</v>
          </cell>
          <cell r="J2522">
            <v>40162</v>
          </cell>
          <cell r="K2522">
            <v>0.29405999999999999</v>
          </cell>
          <cell r="M2522">
            <v>40162</v>
          </cell>
          <cell r="N2522">
            <v>0.36499999999999999</v>
          </cell>
          <cell r="P2522">
            <v>40162</v>
          </cell>
          <cell r="Q2522">
            <v>0.45250000000000001</v>
          </cell>
          <cell r="S2522">
            <v>40162</v>
          </cell>
          <cell r="T2522">
            <v>0.53718999999999995</v>
          </cell>
          <cell r="V2522">
            <v>40162</v>
          </cell>
          <cell r="W2522">
            <v>0.64249999999999996</v>
          </cell>
          <cell r="Y2522">
            <v>40162</v>
          </cell>
          <cell r="Z2522">
            <v>0.73875000000000002</v>
          </cell>
          <cell r="AB2522">
            <v>40162</v>
          </cell>
          <cell r="AC2522">
            <v>0.82843999999999995</v>
          </cell>
          <cell r="AE2522">
            <v>40162</v>
          </cell>
          <cell r="AF2522">
            <v>0.91249999999999998</v>
          </cell>
          <cell r="AH2522">
            <v>40162</v>
          </cell>
          <cell r="AI2522">
            <v>1.0049999999999999</v>
          </cell>
        </row>
        <row r="2523">
          <cell r="A2523">
            <v>40163</v>
          </cell>
          <cell r="B2523">
            <v>0.23250000000000001</v>
          </cell>
          <cell r="D2523">
            <v>40163</v>
          </cell>
          <cell r="E2523">
            <v>0.24093999999999999</v>
          </cell>
          <cell r="G2523">
            <v>40163</v>
          </cell>
          <cell r="H2523">
            <v>0.25374999999999998</v>
          </cell>
          <cell r="J2523">
            <v>40163</v>
          </cell>
          <cell r="K2523">
            <v>0.29499999999999998</v>
          </cell>
          <cell r="M2523">
            <v>40163</v>
          </cell>
          <cell r="N2523">
            <v>0.36437999999999998</v>
          </cell>
          <cell r="P2523">
            <v>40163</v>
          </cell>
          <cell r="Q2523">
            <v>0.45124999999999998</v>
          </cell>
          <cell r="S2523">
            <v>40163</v>
          </cell>
          <cell r="T2523">
            <v>0.53500000000000003</v>
          </cell>
          <cell r="V2523">
            <v>40163</v>
          </cell>
          <cell r="W2523">
            <v>0.64124999999999999</v>
          </cell>
          <cell r="Y2523">
            <v>40163</v>
          </cell>
          <cell r="Z2523">
            <v>0.73875000000000002</v>
          </cell>
          <cell r="AB2523">
            <v>40163</v>
          </cell>
          <cell r="AC2523">
            <v>0.82687999999999995</v>
          </cell>
          <cell r="AE2523">
            <v>40163</v>
          </cell>
          <cell r="AF2523">
            <v>0.90874999999999995</v>
          </cell>
          <cell r="AH2523">
            <v>40163</v>
          </cell>
          <cell r="AI2523">
            <v>1.0037499999999999</v>
          </cell>
        </row>
        <row r="2524">
          <cell r="A2524">
            <v>40164</v>
          </cell>
          <cell r="B2524">
            <v>0.23313</v>
          </cell>
          <cell r="D2524">
            <v>40164</v>
          </cell>
          <cell r="E2524">
            <v>0.24068999999999999</v>
          </cell>
          <cell r="G2524">
            <v>40164</v>
          </cell>
          <cell r="H2524">
            <v>0.25337999999999999</v>
          </cell>
          <cell r="J2524">
            <v>40164</v>
          </cell>
          <cell r="K2524">
            <v>0.29463</v>
          </cell>
          <cell r="M2524">
            <v>40164</v>
          </cell>
          <cell r="N2524">
            <v>0.36169000000000001</v>
          </cell>
          <cell r="P2524">
            <v>40164</v>
          </cell>
          <cell r="Q2524">
            <v>0.44388</v>
          </cell>
          <cell r="S2524">
            <v>40164</v>
          </cell>
          <cell r="T2524">
            <v>0.52812999999999999</v>
          </cell>
          <cell r="V2524">
            <v>40164</v>
          </cell>
          <cell r="W2524">
            <v>0.63238000000000005</v>
          </cell>
          <cell r="Y2524">
            <v>40164</v>
          </cell>
          <cell r="Z2524">
            <v>0.72650000000000003</v>
          </cell>
          <cell r="AB2524">
            <v>40164</v>
          </cell>
          <cell r="AC2524">
            <v>0.81162999999999996</v>
          </cell>
          <cell r="AE2524">
            <v>40164</v>
          </cell>
          <cell r="AF2524">
            <v>0.89788000000000001</v>
          </cell>
          <cell r="AH2524">
            <v>40164</v>
          </cell>
          <cell r="AI2524">
            <v>0.99163000000000001</v>
          </cell>
        </row>
        <row r="2525">
          <cell r="A2525">
            <v>40165</v>
          </cell>
          <cell r="B2525">
            <v>0.23188</v>
          </cell>
          <cell r="D2525">
            <v>40165</v>
          </cell>
          <cell r="E2525">
            <v>0.24068999999999999</v>
          </cell>
          <cell r="G2525">
            <v>40165</v>
          </cell>
          <cell r="H2525">
            <v>0.25124999999999997</v>
          </cell>
          <cell r="J2525">
            <v>40165</v>
          </cell>
          <cell r="K2525">
            <v>0.29213</v>
          </cell>
          <cell r="M2525">
            <v>40165</v>
          </cell>
          <cell r="N2525">
            <v>0.35437999999999997</v>
          </cell>
          <cell r="P2525">
            <v>40165</v>
          </cell>
          <cell r="Q2525">
            <v>0.43537999999999999</v>
          </cell>
          <cell r="S2525">
            <v>40165</v>
          </cell>
          <cell r="T2525">
            <v>0.51712999999999998</v>
          </cell>
          <cell r="V2525">
            <v>40165</v>
          </cell>
          <cell r="W2525">
            <v>0.61750000000000005</v>
          </cell>
          <cell r="Y2525">
            <v>40165</v>
          </cell>
          <cell r="Z2525">
            <v>0.70887999999999995</v>
          </cell>
          <cell r="AB2525">
            <v>40165</v>
          </cell>
          <cell r="AC2525">
            <v>0.79325000000000001</v>
          </cell>
          <cell r="AE2525">
            <v>40165</v>
          </cell>
          <cell r="AF2525">
            <v>0.87912999999999997</v>
          </cell>
          <cell r="AH2525">
            <v>40165</v>
          </cell>
          <cell r="AI2525">
            <v>0.96838000000000002</v>
          </cell>
        </row>
        <row r="2526">
          <cell r="A2526">
            <v>40168</v>
          </cell>
          <cell r="B2526">
            <v>0.23188</v>
          </cell>
          <cell r="D2526">
            <v>40168</v>
          </cell>
          <cell r="E2526">
            <v>0.24093999999999999</v>
          </cell>
          <cell r="G2526">
            <v>40168</v>
          </cell>
          <cell r="H2526">
            <v>0.24875</v>
          </cell>
          <cell r="J2526">
            <v>40168</v>
          </cell>
          <cell r="K2526">
            <v>0.29187999999999997</v>
          </cell>
          <cell r="M2526">
            <v>40168</v>
          </cell>
          <cell r="N2526">
            <v>0.35249999999999998</v>
          </cell>
          <cell r="P2526">
            <v>40168</v>
          </cell>
          <cell r="Q2526">
            <v>0.43063000000000001</v>
          </cell>
          <cell r="S2526">
            <v>40168</v>
          </cell>
          <cell r="T2526">
            <v>0.51249999999999996</v>
          </cell>
          <cell r="V2526">
            <v>40168</v>
          </cell>
          <cell r="W2526">
            <v>0.61438000000000004</v>
          </cell>
          <cell r="Y2526">
            <v>40168</v>
          </cell>
          <cell r="Z2526">
            <v>0.70813000000000004</v>
          </cell>
          <cell r="AB2526">
            <v>40168</v>
          </cell>
          <cell r="AC2526">
            <v>0.78937999999999997</v>
          </cell>
          <cell r="AE2526">
            <v>40168</v>
          </cell>
          <cell r="AF2526">
            <v>0.87563000000000002</v>
          </cell>
          <cell r="AH2526">
            <v>40168</v>
          </cell>
          <cell r="AI2526">
            <v>0.96438000000000001</v>
          </cell>
        </row>
        <row r="2527">
          <cell r="A2527">
            <v>40169</v>
          </cell>
          <cell r="B2527">
            <v>0.23188</v>
          </cell>
          <cell r="D2527">
            <v>40169</v>
          </cell>
          <cell r="E2527">
            <v>0.24093999999999999</v>
          </cell>
          <cell r="G2527">
            <v>40169</v>
          </cell>
          <cell r="H2527">
            <v>0.24875</v>
          </cell>
          <cell r="J2527">
            <v>40169</v>
          </cell>
          <cell r="K2527">
            <v>0.29249999999999998</v>
          </cell>
          <cell r="M2527">
            <v>40169</v>
          </cell>
          <cell r="N2527">
            <v>0.35249999999999998</v>
          </cell>
          <cell r="P2527">
            <v>40169</v>
          </cell>
          <cell r="Q2527">
            <v>0.43125000000000002</v>
          </cell>
          <cell r="S2527">
            <v>40169</v>
          </cell>
          <cell r="T2527">
            <v>0.51219000000000003</v>
          </cell>
          <cell r="V2527">
            <v>40169</v>
          </cell>
          <cell r="W2527">
            <v>0.61594000000000004</v>
          </cell>
          <cell r="Y2527">
            <v>40169</v>
          </cell>
          <cell r="Z2527">
            <v>0.71343999999999996</v>
          </cell>
          <cell r="AB2527">
            <v>40169</v>
          </cell>
          <cell r="AC2527">
            <v>0.79688000000000003</v>
          </cell>
          <cell r="AE2527">
            <v>40169</v>
          </cell>
          <cell r="AF2527">
            <v>0.88375000000000004</v>
          </cell>
          <cell r="AH2527">
            <v>40169</v>
          </cell>
          <cell r="AI2527">
            <v>0.97813000000000005</v>
          </cell>
        </row>
        <row r="2528">
          <cell r="A2528">
            <v>40170</v>
          </cell>
          <cell r="B2528">
            <v>0.23125000000000001</v>
          </cell>
          <cell r="D2528">
            <v>40170</v>
          </cell>
          <cell r="E2528">
            <v>0.24093999999999999</v>
          </cell>
          <cell r="G2528">
            <v>40170</v>
          </cell>
          <cell r="H2528">
            <v>0.25063000000000002</v>
          </cell>
          <cell r="J2528">
            <v>40170</v>
          </cell>
          <cell r="K2528">
            <v>0.29375000000000001</v>
          </cell>
          <cell r="M2528">
            <v>40170</v>
          </cell>
          <cell r="N2528">
            <v>0.35249999999999998</v>
          </cell>
          <cell r="P2528">
            <v>40170</v>
          </cell>
          <cell r="Q2528">
            <v>0.43063000000000001</v>
          </cell>
          <cell r="S2528">
            <v>40170</v>
          </cell>
          <cell r="T2528">
            <v>0.51031000000000004</v>
          </cell>
          <cell r="V2528">
            <v>40170</v>
          </cell>
          <cell r="W2528">
            <v>0.61406000000000005</v>
          </cell>
          <cell r="Y2528">
            <v>40170</v>
          </cell>
          <cell r="Z2528">
            <v>0.70969000000000004</v>
          </cell>
          <cell r="AB2528">
            <v>40170</v>
          </cell>
          <cell r="AC2528">
            <v>0.79313</v>
          </cell>
          <cell r="AE2528">
            <v>40170</v>
          </cell>
          <cell r="AF2528">
            <v>0.87749999999999995</v>
          </cell>
          <cell r="AH2528">
            <v>40170</v>
          </cell>
          <cell r="AI2528">
            <v>0.97438000000000002</v>
          </cell>
        </row>
        <row r="2529">
          <cell r="A2529">
            <v>40171</v>
          </cell>
          <cell r="B2529">
            <v>0.23125000000000001</v>
          </cell>
          <cell r="D2529">
            <v>40171</v>
          </cell>
          <cell r="E2529">
            <v>0.24093999999999999</v>
          </cell>
          <cell r="G2529">
            <v>40171</v>
          </cell>
          <cell r="H2529">
            <v>0.25063000000000002</v>
          </cell>
          <cell r="J2529">
            <v>40171</v>
          </cell>
          <cell r="K2529">
            <v>0.29125000000000001</v>
          </cell>
          <cell r="M2529">
            <v>40171</v>
          </cell>
          <cell r="N2529">
            <v>0.35125000000000001</v>
          </cell>
          <cell r="P2529">
            <v>40171</v>
          </cell>
          <cell r="Q2529">
            <v>0.43125000000000002</v>
          </cell>
          <cell r="S2529">
            <v>40171</v>
          </cell>
          <cell r="T2529">
            <v>0.51063000000000003</v>
          </cell>
          <cell r="V2529">
            <v>40171</v>
          </cell>
          <cell r="W2529">
            <v>0.61312999999999995</v>
          </cell>
          <cell r="Y2529">
            <v>40171</v>
          </cell>
          <cell r="Z2529">
            <v>0.71125000000000005</v>
          </cell>
          <cell r="AB2529">
            <v>40171</v>
          </cell>
          <cell r="AC2529">
            <v>0.79625000000000001</v>
          </cell>
          <cell r="AE2529">
            <v>40171</v>
          </cell>
          <cell r="AF2529">
            <v>0.88500000000000001</v>
          </cell>
          <cell r="AH2529">
            <v>40171</v>
          </cell>
          <cell r="AI2529">
            <v>0.97875000000000001</v>
          </cell>
        </row>
        <row r="2530">
          <cell r="A2530">
            <v>40176</v>
          </cell>
          <cell r="B2530">
            <v>0.23094000000000001</v>
          </cell>
          <cell r="D2530">
            <v>40176</v>
          </cell>
          <cell r="E2530">
            <v>0.23968999999999999</v>
          </cell>
          <cell r="G2530">
            <v>40176</v>
          </cell>
          <cell r="H2530">
            <v>0.25063000000000002</v>
          </cell>
          <cell r="J2530">
            <v>40176</v>
          </cell>
          <cell r="K2530">
            <v>0.28999999999999998</v>
          </cell>
          <cell r="M2530">
            <v>40176</v>
          </cell>
          <cell r="N2530">
            <v>0.34963</v>
          </cell>
          <cell r="P2530">
            <v>40176</v>
          </cell>
          <cell r="Q2530">
            <v>0.43437999999999999</v>
          </cell>
          <cell r="S2530">
            <v>40176</v>
          </cell>
          <cell r="T2530">
            <v>0.51624999999999999</v>
          </cell>
          <cell r="V2530">
            <v>40176</v>
          </cell>
          <cell r="W2530">
            <v>0.62250000000000005</v>
          </cell>
          <cell r="Y2530">
            <v>40176</v>
          </cell>
          <cell r="Z2530">
            <v>0.72280999999999995</v>
          </cell>
          <cell r="AB2530">
            <v>40176</v>
          </cell>
          <cell r="AC2530">
            <v>0.81</v>
          </cell>
          <cell r="AE2530">
            <v>40176</v>
          </cell>
          <cell r="AF2530">
            <v>0.90063000000000004</v>
          </cell>
          <cell r="AH2530">
            <v>40176</v>
          </cell>
          <cell r="AI2530">
            <v>0.99750000000000005</v>
          </cell>
        </row>
        <row r="2531">
          <cell r="A2531">
            <v>40177</v>
          </cell>
          <cell r="B2531">
            <v>0.23094000000000001</v>
          </cell>
          <cell r="D2531">
            <v>40177</v>
          </cell>
          <cell r="E2531">
            <v>0.23968999999999999</v>
          </cell>
          <cell r="G2531">
            <v>40177</v>
          </cell>
          <cell r="H2531">
            <v>0.25063000000000002</v>
          </cell>
          <cell r="J2531">
            <v>40177</v>
          </cell>
          <cell r="K2531">
            <v>0.28875000000000001</v>
          </cell>
          <cell r="M2531">
            <v>40177</v>
          </cell>
          <cell r="N2531">
            <v>0.34775</v>
          </cell>
          <cell r="P2531">
            <v>40177</v>
          </cell>
          <cell r="Q2531">
            <v>0.43</v>
          </cell>
          <cell r="S2531">
            <v>40177</v>
          </cell>
          <cell r="T2531">
            <v>0.51</v>
          </cell>
          <cell r="V2531">
            <v>40177</v>
          </cell>
          <cell r="W2531">
            <v>0.61687999999999998</v>
          </cell>
          <cell r="Y2531">
            <v>40177</v>
          </cell>
          <cell r="Z2531">
            <v>0.71375</v>
          </cell>
          <cell r="AB2531">
            <v>40177</v>
          </cell>
          <cell r="AC2531">
            <v>0.80188000000000004</v>
          </cell>
          <cell r="AE2531">
            <v>40177</v>
          </cell>
          <cell r="AF2531">
            <v>0.89437999999999995</v>
          </cell>
          <cell r="AH2531">
            <v>40177</v>
          </cell>
          <cell r="AI2531">
            <v>0.98563000000000001</v>
          </cell>
        </row>
        <row r="2532">
          <cell r="A2532">
            <v>40178</v>
          </cell>
          <cell r="B2532">
            <v>0.23094000000000001</v>
          </cell>
          <cell r="D2532">
            <v>40178</v>
          </cell>
          <cell r="E2532">
            <v>0.23968999999999999</v>
          </cell>
          <cell r="G2532">
            <v>40178</v>
          </cell>
          <cell r="H2532">
            <v>0.25063000000000002</v>
          </cell>
          <cell r="J2532">
            <v>40178</v>
          </cell>
          <cell r="K2532">
            <v>0.28999999999999998</v>
          </cell>
          <cell r="M2532">
            <v>40178</v>
          </cell>
          <cell r="N2532">
            <v>0.34899999999999998</v>
          </cell>
          <cell r="P2532">
            <v>40178</v>
          </cell>
          <cell r="Q2532">
            <v>0.42969000000000002</v>
          </cell>
          <cell r="S2532">
            <v>40178</v>
          </cell>
          <cell r="T2532">
            <v>0.50875000000000004</v>
          </cell>
          <cell r="V2532">
            <v>40178</v>
          </cell>
          <cell r="W2532">
            <v>0.61594000000000004</v>
          </cell>
          <cell r="Y2532">
            <v>40178</v>
          </cell>
          <cell r="Z2532">
            <v>0.71250000000000002</v>
          </cell>
          <cell r="AB2532">
            <v>40178</v>
          </cell>
          <cell r="AC2532">
            <v>0.80062999999999995</v>
          </cell>
          <cell r="AE2532">
            <v>40178</v>
          </cell>
          <cell r="AF2532">
            <v>0.89124999999999999</v>
          </cell>
          <cell r="AH2532">
            <v>40178</v>
          </cell>
          <cell r="AI2532">
            <v>0.98438000000000003</v>
          </cell>
        </row>
        <row r="2533">
          <cell r="A2533">
            <v>40182</v>
          </cell>
          <cell r="B2533">
            <v>0.23344000000000001</v>
          </cell>
          <cell r="D2533">
            <v>40182</v>
          </cell>
          <cell r="E2533">
            <v>0.24343999999999999</v>
          </cell>
          <cell r="G2533">
            <v>40182</v>
          </cell>
          <cell r="H2533">
            <v>0.25438</v>
          </cell>
          <cell r="J2533">
            <v>40182</v>
          </cell>
          <cell r="K2533">
            <v>0.29125000000000001</v>
          </cell>
          <cell r="M2533">
            <v>40182</v>
          </cell>
          <cell r="N2533">
            <v>0.35025000000000001</v>
          </cell>
          <cell r="P2533">
            <v>40182</v>
          </cell>
          <cell r="Q2533">
            <v>0.43437999999999999</v>
          </cell>
          <cell r="S2533">
            <v>40182</v>
          </cell>
          <cell r="T2533">
            <v>0.51249999999999996</v>
          </cell>
          <cell r="V2533">
            <v>40182</v>
          </cell>
          <cell r="W2533">
            <v>0.62</v>
          </cell>
          <cell r="Y2533">
            <v>40182</v>
          </cell>
          <cell r="Z2533">
            <v>0.71813000000000005</v>
          </cell>
          <cell r="AB2533">
            <v>40182</v>
          </cell>
          <cell r="AC2533">
            <v>0.80874999999999997</v>
          </cell>
          <cell r="AE2533">
            <v>40182</v>
          </cell>
          <cell r="AF2533">
            <v>0.90063000000000004</v>
          </cell>
          <cell r="AH2533">
            <v>40182</v>
          </cell>
          <cell r="AI2533">
            <v>0.99375000000000002</v>
          </cell>
        </row>
        <row r="2534">
          <cell r="A2534">
            <v>40183</v>
          </cell>
          <cell r="B2534">
            <v>0.23344000000000001</v>
          </cell>
          <cell r="D2534">
            <v>40183</v>
          </cell>
          <cell r="E2534">
            <v>0.24406</v>
          </cell>
          <cell r="G2534">
            <v>40183</v>
          </cell>
          <cell r="H2534">
            <v>0.2525</v>
          </cell>
          <cell r="J2534">
            <v>40183</v>
          </cell>
          <cell r="K2534">
            <v>0.28813</v>
          </cell>
          <cell r="M2534">
            <v>40183</v>
          </cell>
          <cell r="N2534">
            <v>0.34499999999999997</v>
          </cell>
          <cell r="P2534">
            <v>40183</v>
          </cell>
          <cell r="Q2534">
            <v>0.42749999999999999</v>
          </cell>
          <cell r="S2534">
            <v>40183</v>
          </cell>
          <cell r="T2534">
            <v>0.50624999999999998</v>
          </cell>
          <cell r="V2534">
            <v>40183</v>
          </cell>
          <cell r="W2534">
            <v>0.60938000000000003</v>
          </cell>
          <cell r="Y2534">
            <v>40183</v>
          </cell>
          <cell r="Z2534">
            <v>0.70062999999999998</v>
          </cell>
          <cell r="AB2534">
            <v>40183</v>
          </cell>
          <cell r="AC2534">
            <v>0.78563000000000005</v>
          </cell>
          <cell r="AE2534">
            <v>40183</v>
          </cell>
          <cell r="AF2534">
            <v>0.87624999999999997</v>
          </cell>
          <cell r="AH2534">
            <v>40183</v>
          </cell>
          <cell r="AI2534">
            <v>0.96969000000000005</v>
          </cell>
        </row>
        <row r="2535">
          <cell r="A2535">
            <v>40184</v>
          </cell>
          <cell r="B2535">
            <v>0.23219000000000001</v>
          </cell>
          <cell r="D2535">
            <v>40184</v>
          </cell>
          <cell r="E2535">
            <v>0.24218999999999999</v>
          </cell>
          <cell r="G2535">
            <v>40184</v>
          </cell>
          <cell r="H2535">
            <v>0.25</v>
          </cell>
          <cell r="J2535">
            <v>40184</v>
          </cell>
          <cell r="K2535">
            <v>0.28625</v>
          </cell>
          <cell r="M2535">
            <v>40184</v>
          </cell>
          <cell r="N2535">
            <v>0.34312999999999999</v>
          </cell>
          <cell r="P2535">
            <v>40184</v>
          </cell>
          <cell r="Q2535">
            <v>0.42563000000000001</v>
          </cell>
          <cell r="S2535">
            <v>40184</v>
          </cell>
          <cell r="T2535">
            <v>0.50375000000000003</v>
          </cell>
          <cell r="V2535">
            <v>40184</v>
          </cell>
          <cell r="W2535">
            <v>0.60750000000000004</v>
          </cell>
          <cell r="Y2535">
            <v>40184</v>
          </cell>
          <cell r="Z2535">
            <v>0.69499999999999995</v>
          </cell>
          <cell r="AB2535">
            <v>40184</v>
          </cell>
          <cell r="AC2535">
            <v>0.78</v>
          </cell>
          <cell r="AE2535">
            <v>40184</v>
          </cell>
          <cell r="AF2535">
            <v>0.87</v>
          </cell>
          <cell r="AH2535">
            <v>40184</v>
          </cell>
          <cell r="AI2535">
            <v>0.96031</v>
          </cell>
        </row>
        <row r="2536">
          <cell r="A2536">
            <v>40185</v>
          </cell>
          <cell r="B2536">
            <v>0.23125000000000001</v>
          </cell>
          <cell r="D2536">
            <v>40185</v>
          </cell>
          <cell r="E2536">
            <v>0.24124999999999999</v>
          </cell>
          <cell r="G2536">
            <v>40185</v>
          </cell>
          <cell r="H2536">
            <v>0.24937999999999999</v>
          </cell>
          <cell r="J2536">
            <v>40185</v>
          </cell>
          <cell r="K2536">
            <v>0.28438000000000002</v>
          </cell>
          <cell r="M2536">
            <v>40185</v>
          </cell>
          <cell r="N2536">
            <v>0.33750000000000002</v>
          </cell>
          <cell r="P2536">
            <v>40185</v>
          </cell>
          <cell r="Q2536">
            <v>0.41749999999999998</v>
          </cell>
          <cell r="S2536">
            <v>40185</v>
          </cell>
          <cell r="T2536">
            <v>0.49687999999999999</v>
          </cell>
          <cell r="V2536">
            <v>40185</v>
          </cell>
          <cell r="W2536">
            <v>0.59624999999999995</v>
          </cell>
          <cell r="Y2536">
            <v>40185</v>
          </cell>
          <cell r="Z2536">
            <v>0.68188000000000004</v>
          </cell>
          <cell r="AB2536">
            <v>40185</v>
          </cell>
          <cell r="AC2536">
            <v>0.76937999999999995</v>
          </cell>
          <cell r="AE2536">
            <v>40185</v>
          </cell>
          <cell r="AF2536">
            <v>0.85812999999999995</v>
          </cell>
          <cell r="AH2536">
            <v>40185</v>
          </cell>
          <cell r="AI2536">
            <v>0.94813000000000003</v>
          </cell>
        </row>
        <row r="2537">
          <cell r="A2537">
            <v>40186</v>
          </cell>
          <cell r="B2537">
            <v>0.23313</v>
          </cell>
          <cell r="D2537">
            <v>40186</v>
          </cell>
          <cell r="E2537">
            <v>0.24249999999999999</v>
          </cell>
          <cell r="G2537">
            <v>40186</v>
          </cell>
          <cell r="H2537">
            <v>0.25124999999999997</v>
          </cell>
          <cell r="J2537">
            <v>40186</v>
          </cell>
          <cell r="K2537">
            <v>0.28688000000000002</v>
          </cell>
          <cell r="M2537">
            <v>40186</v>
          </cell>
          <cell r="N2537">
            <v>0.33750000000000002</v>
          </cell>
          <cell r="P2537">
            <v>40186</v>
          </cell>
          <cell r="Q2537">
            <v>0.42</v>
          </cell>
          <cell r="S2537">
            <v>40186</v>
          </cell>
          <cell r="T2537">
            <v>0.49813000000000002</v>
          </cell>
          <cell r="V2537">
            <v>40186</v>
          </cell>
          <cell r="W2537">
            <v>0.6</v>
          </cell>
          <cell r="Y2537">
            <v>40186</v>
          </cell>
          <cell r="Z2537">
            <v>0.68688000000000005</v>
          </cell>
          <cell r="AB2537">
            <v>40186</v>
          </cell>
          <cell r="AC2537">
            <v>0.77500000000000002</v>
          </cell>
          <cell r="AE2537">
            <v>40186</v>
          </cell>
          <cell r="AF2537">
            <v>0.86124999999999996</v>
          </cell>
          <cell r="AH2537">
            <v>40186</v>
          </cell>
          <cell r="AI2537">
            <v>0.95687999999999995</v>
          </cell>
        </row>
        <row r="2538">
          <cell r="A2538">
            <v>40189</v>
          </cell>
          <cell r="B2538">
            <v>0.23313</v>
          </cell>
          <cell r="D2538">
            <v>40189</v>
          </cell>
          <cell r="E2538">
            <v>0.24249999999999999</v>
          </cell>
          <cell r="G2538">
            <v>40189</v>
          </cell>
          <cell r="H2538">
            <v>0.25124999999999997</v>
          </cell>
          <cell r="J2538">
            <v>40189</v>
          </cell>
          <cell r="K2538">
            <v>0.28375</v>
          </cell>
          <cell r="M2538">
            <v>40189</v>
          </cell>
          <cell r="N2538">
            <v>0.32938000000000001</v>
          </cell>
          <cell r="P2538">
            <v>40189</v>
          </cell>
          <cell r="Q2538">
            <v>0.40375</v>
          </cell>
          <cell r="S2538">
            <v>40189</v>
          </cell>
          <cell r="T2538">
            <v>0.48</v>
          </cell>
          <cell r="V2538">
            <v>40189</v>
          </cell>
          <cell r="W2538">
            <v>0.57374999999999998</v>
          </cell>
          <cell r="Y2538">
            <v>40189</v>
          </cell>
          <cell r="Z2538">
            <v>0.65874999999999995</v>
          </cell>
          <cell r="AB2538">
            <v>40189</v>
          </cell>
          <cell r="AC2538">
            <v>0.74312999999999996</v>
          </cell>
          <cell r="AE2538">
            <v>40189</v>
          </cell>
          <cell r="AF2538">
            <v>0.82750000000000001</v>
          </cell>
          <cell r="AH2538">
            <v>40189</v>
          </cell>
          <cell r="AI2538">
            <v>0.91563000000000005</v>
          </cell>
        </row>
        <row r="2539">
          <cell r="A2539">
            <v>40190</v>
          </cell>
          <cell r="B2539">
            <v>0.23313</v>
          </cell>
          <cell r="D2539">
            <v>40190</v>
          </cell>
          <cell r="E2539">
            <v>0.24249999999999999</v>
          </cell>
          <cell r="G2539">
            <v>40190</v>
          </cell>
          <cell r="H2539">
            <v>0.25124999999999997</v>
          </cell>
          <cell r="J2539">
            <v>40190</v>
          </cell>
          <cell r="K2539">
            <v>0.28312999999999999</v>
          </cell>
          <cell r="M2539">
            <v>40190</v>
          </cell>
          <cell r="N2539">
            <v>0.32812999999999998</v>
          </cell>
          <cell r="P2539">
            <v>40190</v>
          </cell>
          <cell r="Q2539">
            <v>0.4</v>
          </cell>
          <cell r="S2539">
            <v>40190</v>
          </cell>
          <cell r="T2539">
            <v>0.47563</v>
          </cell>
          <cell r="V2539">
            <v>40190</v>
          </cell>
          <cell r="W2539">
            <v>0.56874999999999998</v>
          </cell>
          <cell r="Y2539">
            <v>40190</v>
          </cell>
          <cell r="Z2539">
            <v>0.65125</v>
          </cell>
          <cell r="AB2539">
            <v>40190</v>
          </cell>
          <cell r="AC2539">
            <v>0.73438000000000003</v>
          </cell>
          <cell r="AE2539">
            <v>40190</v>
          </cell>
          <cell r="AF2539">
            <v>0.82</v>
          </cell>
          <cell r="AH2539">
            <v>40190</v>
          </cell>
          <cell r="AI2539">
            <v>0.90563000000000005</v>
          </cell>
        </row>
        <row r="2540">
          <cell r="A2540">
            <v>40191</v>
          </cell>
          <cell r="B2540">
            <v>0.23313</v>
          </cell>
          <cell r="D2540">
            <v>40191</v>
          </cell>
          <cell r="E2540">
            <v>0.24249999999999999</v>
          </cell>
          <cell r="G2540">
            <v>40191</v>
          </cell>
          <cell r="H2540">
            <v>0.25124999999999997</v>
          </cell>
          <cell r="J2540">
            <v>40191</v>
          </cell>
          <cell r="K2540">
            <v>0.28312999999999999</v>
          </cell>
          <cell r="M2540">
            <v>40191</v>
          </cell>
          <cell r="N2540">
            <v>0.32812999999999998</v>
          </cell>
          <cell r="P2540">
            <v>40191</v>
          </cell>
          <cell r="Q2540">
            <v>0.4</v>
          </cell>
          <cell r="S2540">
            <v>40191</v>
          </cell>
          <cell r="T2540">
            <v>0.47499999999999998</v>
          </cell>
          <cell r="V2540">
            <v>40191</v>
          </cell>
          <cell r="W2540">
            <v>0.56874999999999998</v>
          </cell>
          <cell r="Y2540">
            <v>40191</v>
          </cell>
          <cell r="Z2540">
            <v>0.65</v>
          </cell>
          <cell r="AB2540">
            <v>40191</v>
          </cell>
          <cell r="AC2540">
            <v>0.73187999999999998</v>
          </cell>
          <cell r="AE2540">
            <v>40191</v>
          </cell>
          <cell r="AF2540">
            <v>0.81874999999999998</v>
          </cell>
          <cell r="AH2540">
            <v>40191</v>
          </cell>
          <cell r="AI2540">
            <v>0.90437999999999996</v>
          </cell>
        </row>
        <row r="2541">
          <cell r="A2541">
            <v>40192</v>
          </cell>
          <cell r="B2541">
            <v>0.23313</v>
          </cell>
          <cell r="D2541">
            <v>40192</v>
          </cell>
          <cell r="E2541">
            <v>0.24249999999999999</v>
          </cell>
          <cell r="G2541">
            <v>40192</v>
          </cell>
          <cell r="H2541">
            <v>0.25124999999999997</v>
          </cell>
          <cell r="J2541">
            <v>40192</v>
          </cell>
          <cell r="K2541">
            <v>0.28188000000000002</v>
          </cell>
          <cell r="M2541">
            <v>40192</v>
          </cell>
          <cell r="N2541">
            <v>0.32812999999999998</v>
          </cell>
          <cell r="P2541">
            <v>40192</v>
          </cell>
          <cell r="Q2541">
            <v>0.39874999999999999</v>
          </cell>
          <cell r="S2541">
            <v>40192</v>
          </cell>
          <cell r="T2541">
            <v>0.47438000000000002</v>
          </cell>
          <cell r="V2541">
            <v>40192</v>
          </cell>
          <cell r="W2541">
            <v>0.56874999999999998</v>
          </cell>
          <cell r="Y2541">
            <v>40192</v>
          </cell>
          <cell r="Z2541">
            <v>0.65063000000000004</v>
          </cell>
          <cell r="AB2541">
            <v>40192</v>
          </cell>
          <cell r="AC2541">
            <v>0.73187999999999998</v>
          </cell>
          <cell r="AE2541">
            <v>40192</v>
          </cell>
          <cell r="AF2541">
            <v>0.81874999999999998</v>
          </cell>
          <cell r="AH2541">
            <v>40192</v>
          </cell>
          <cell r="AI2541">
            <v>0.90500000000000003</v>
          </cell>
        </row>
        <row r="2542">
          <cell r="A2542">
            <v>40193</v>
          </cell>
          <cell r="B2542">
            <v>0.23313</v>
          </cell>
          <cell r="D2542">
            <v>40193</v>
          </cell>
          <cell r="E2542">
            <v>0.24249999999999999</v>
          </cell>
          <cell r="G2542">
            <v>40193</v>
          </cell>
          <cell r="H2542">
            <v>0.25124999999999997</v>
          </cell>
          <cell r="J2542">
            <v>40193</v>
          </cell>
          <cell r="K2542">
            <v>0.28125</v>
          </cell>
          <cell r="M2542">
            <v>40193</v>
          </cell>
          <cell r="N2542">
            <v>0.32688</v>
          </cell>
          <cell r="P2542">
            <v>40193</v>
          </cell>
          <cell r="Q2542">
            <v>0.39250000000000002</v>
          </cell>
          <cell r="S2542">
            <v>40193</v>
          </cell>
          <cell r="T2542">
            <v>0.46812999999999999</v>
          </cell>
          <cell r="V2542">
            <v>40193</v>
          </cell>
          <cell r="W2542">
            <v>0.56000000000000005</v>
          </cell>
          <cell r="Y2542">
            <v>40193</v>
          </cell>
          <cell r="Z2542">
            <v>0.64124999999999999</v>
          </cell>
          <cell r="AB2542">
            <v>40193</v>
          </cell>
          <cell r="AC2542">
            <v>0.72313000000000005</v>
          </cell>
          <cell r="AE2542">
            <v>40193</v>
          </cell>
          <cell r="AF2542">
            <v>0.80813000000000001</v>
          </cell>
          <cell r="AH2542">
            <v>40193</v>
          </cell>
          <cell r="AI2542">
            <v>0.89624999999999999</v>
          </cell>
        </row>
        <row r="2543">
          <cell r="A2543">
            <v>40196</v>
          </cell>
          <cell r="B2543">
            <v>0.23063</v>
          </cell>
          <cell r="D2543">
            <v>40196</v>
          </cell>
          <cell r="E2543">
            <v>0.23938000000000001</v>
          </cell>
          <cell r="G2543">
            <v>40196</v>
          </cell>
          <cell r="H2543">
            <v>0.24875</v>
          </cell>
          <cell r="J2543">
            <v>40196</v>
          </cell>
          <cell r="K2543">
            <v>0.27750000000000002</v>
          </cell>
          <cell r="M2543">
            <v>40196</v>
          </cell>
          <cell r="N2543">
            <v>0.32438</v>
          </cell>
          <cell r="P2543">
            <v>40196</v>
          </cell>
          <cell r="Q2543">
            <v>0.39</v>
          </cell>
          <cell r="S2543">
            <v>40196</v>
          </cell>
          <cell r="T2543">
            <v>0.46312999999999999</v>
          </cell>
          <cell r="V2543">
            <v>40196</v>
          </cell>
          <cell r="W2543">
            <v>0.55125000000000002</v>
          </cell>
          <cell r="Y2543">
            <v>40196</v>
          </cell>
          <cell r="Z2543">
            <v>0.63063000000000002</v>
          </cell>
          <cell r="AB2543">
            <v>40196</v>
          </cell>
          <cell r="AC2543">
            <v>0.71062999999999998</v>
          </cell>
          <cell r="AE2543">
            <v>40196</v>
          </cell>
          <cell r="AF2543">
            <v>0.79562999999999995</v>
          </cell>
          <cell r="AH2543">
            <v>40196</v>
          </cell>
          <cell r="AI2543">
            <v>0.88063000000000002</v>
          </cell>
        </row>
        <row r="2544">
          <cell r="A2544">
            <v>40197</v>
          </cell>
          <cell r="B2544">
            <v>0.23063</v>
          </cell>
          <cell r="D2544">
            <v>40197</v>
          </cell>
          <cell r="E2544">
            <v>0.23938000000000001</v>
          </cell>
          <cell r="G2544">
            <v>40197</v>
          </cell>
          <cell r="H2544">
            <v>0.249</v>
          </cell>
          <cell r="J2544">
            <v>40197</v>
          </cell>
          <cell r="K2544">
            <v>0.27750000000000002</v>
          </cell>
          <cell r="M2544">
            <v>40197</v>
          </cell>
          <cell r="N2544">
            <v>0.32312999999999997</v>
          </cell>
          <cell r="P2544">
            <v>40197</v>
          </cell>
          <cell r="Q2544">
            <v>0.39062999999999998</v>
          </cell>
          <cell r="S2544">
            <v>40197</v>
          </cell>
          <cell r="T2544">
            <v>0.46500000000000002</v>
          </cell>
          <cell r="V2544">
            <v>40197</v>
          </cell>
          <cell r="W2544">
            <v>0.55125000000000002</v>
          </cell>
          <cell r="Y2544">
            <v>40197</v>
          </cell>
          <cell r="Z2544">
            <v>0.63124999999999998</v>
          </cell>
          <cell r="AB2544">
            <v>40197</v>
          </cell>
          <cell r="AC2544">
            <v>0.71187999999999996</v>
          </cell>
          <cell r="AE2544">
            <v>40197</v>
          </cell>
          <cell r="AF2544">
            <v>0.79562999999999995</v>
          </cell>
          <cell r="AH2544">
            <v>40197</v>
          </cell>
          <cell r="AI2544">
            <v>0.88</v>
          </cell>
        </row>
        <row r="2545">
          <cell r="A2545">
            <v>40198</v>
          </cell>
          <cell r="B2545">
            <v>0.23063</v>
          </cell>
          <cell r="D2545">
            <v>40198</v>
          </cell>
          <cell r="E2545">
            <v>0.23938000000000001</v>
          </cell>
          <cell r="G2545">
            <v>40198</v>
          </cell>
          <cell r="H2545">
            <v>0.24887999999999999</v>
          </cell>
          <cell r="J2545">
            <v>40198</v>
          </cell>
          <cell r="K2545">
            <v>0.27750000000000002</v>
          </cell>
          <cell r="M2545">
            <v>40198</v>
          </cell>
          <cell r="N2545">
            <v>0.32344000000000001</v>
          </cell>
          <cell r="P2545">
            <v>40198</v>
          </cell>
          <cell r="Q2545">
            <v>0.39</v>
          </cell>
          <cell r="S2545">
            <v>40198</v>
          </cell>
          <cell r="T2545">
            <v>0.46312999999999999</v>
          </cell>
          <cell r="V2545">
            <v>40198</v>
          </cell>
          <cell r="W2545">
            <v>0.54874999999999996</v>
          </cell>
          <cell r="Y2545">
            <v>40198</v>
          </cell>
          <cell r="Z2545">
            <v>0.62749999999999995</v>
          </cell>
          <cell r="AB2545">
            <v>40198</v>
          </cell>
          <cell r="AC2545">
            <v>0.70750000000000002</v>
          </cell>
          <cell r="AE2545">
            <v>40198</v>
          </cell>
          <cell r="AF2545">
            <v>0.79125000000000001</v>
          </cell>
          <cell r="AH2545">
            <v>40198</v>
          </cell>
          <cell r="AI2545">
            <v>0.87563000000000002</v>
          </cell>
        </row>
        <row r="2546">
          <cell r="A2546">
            <v>40199</v>
          </cell>
          <cell r="B2546">
            <v>0.23063</v>
          </cell>
          <cell r="D2546">
            <v>40199</v>
          </cell>
          <cell r="E2546">
            <v>0.23938000000000001</v>
          </cell>
          <cell r="G2546">
            <v>40199</v>
          </cell>
          <cell r="H2546">
            <v>0.24887999999999999</v>
          </cell>
          <cell r="J2546">
            <v>40199</v>
          </cell>
          <cell r="K2546">
            <v>0.27750000000000002</v>
          </cell>
          <cell r="M2546">
            <v>40199</v>
          </cell>
          <cell r="N2546">
            <v>0.32406000000000001</v>
          </cell>
          <cell r="P2546">
            <v>40199</v>
          </cell>
          <cell r="Q2546">
            <v>0.39030999999999999</v>
          </cell>
          <cell r="S2546">
            <v>40199</v>
          </cell>
          <cell r="T2546">
            <v>0.46438000000000001</v>
          </cell>
          <cell r="V2546">
            <v>40199</v>
          </cell>
          <cell r="W2546">
            <v>0.54937999999999998</v>
          </cell>
          <cell r="Y2546">
            <v>40199</v>
          </cell>
          <cell r="Z2546">
            <v>0.63</v>
          </cell>
          <cell r="AB2546">
            <v>40199</v>
          </cell>
          <cell r="AC2546">
            <v>0.71</v>
          </cell>
          <cell r="AE2546">
            <v>40199</v>
          </cell>
          <cell r="AF2546">
            <v>0.79313</v>
          </cell>
          <cell r="AH2546">
            <v>40199</v>
          </cell>
          <cell r="AI2546">
            <v>0.87749999999999995</v>
          </cell>
        </row>
        <row r="2547">
          <cell r="A2547">
            <v>40200</v>
          </cell>
          <cell r="B2547">
            <v>0.23063</v>
          </cell>
          <cell r="D2547">
            <v>40200</v>
          </cell>
          <cell r="E2547">
            <v>0.23938000000000001</v>
          </cell>
          <cell r="G2547">
            <v>40200</v>
          </cell>
          <cell r="H2547">
            <v>0.24906</v>
          </cell>
          <cell r="J2547">
            <v>40200</v>
          </cell>
          <cell r="K2547">
            <v>0.27688000000000001</v>
          </cell>
          <cell r="M2547">
            <v>40200</v>
          </cell>
          <cell r="N2547">
            <v>0.32218999999999998</v>
          </cell>
          <cell r="P2547">
            <v>40200</v>
          </cell>
          <cell r="Q2547">
            <v>0.38468999999999998</v>
          </cell>
          <cell r="S2547">
            <v>40200</v>
          </cell>
          <cell r="T2547">
            <v>0.45874999999999999</v>
          </cell>
          <cell r="V2547">
            <v>40200</v>
          </cell>
          <cell r="W2547">
            <v>0.54063000000000005</v>
          </cell>
          <cell r="Y2547">
            <v>40200</v>
          </cell>
          <cell r="Z2547">
            <v>0.61875000000000002</v>
          </cell>
          <cell r="AB2547">
            <v>40200</v>
          </cell>
          <cell r="AC2547">
            <v>0.69625000000000004</v>
          </cell>
          <cell r="AE2547">
            <v>40200</v>
          </cell>
          <cell r="AF2547">
            <v>0.77437999999999996</v>
          </cell>
          <cell r="AH2547">
            <v>40200</v>
          </cell>
          <cell r="AI2547">
            <v>0.85750000000000004</v>
          </cell>
        </row>
        <row r="2548">
          <cell r="A2548">
            <v>40203</v>
          </cell>
          <cell r="B2548">
            <v>0.23063</v>
          </cell>
          <cell r="D2548">
            <v>40203</v>
          </cell>
          <cell r="E2548">
            <v>0.23938000000000001</v>
          </cell>
          <cell r="G2548">
            <v>40203</v>
          </cell>
          <cell r="H2548">
            <v>0.24875</v>
          </cell>
          <cell r="J2548">
            <v>40203</v>
          </cell>
          <cell r="K2548">
            <v>0.27750000000000002</v>
          </cell>
          <cell r="M2548">
            <v>40203</v>
          </cell>
          <cell r="N2548">
            <v>0.32250000000000001</v>
          </cell>
          <cell r="P2548">
            <v>40203</v>
          </cell>
          <cell r="Q2548">
            <v>0.38562999999999997</v>
          </cell>
          <cell r="S2548">
            <v>40203</v>
          </cell>
          <cell r="T2548">
            <v>0.46062999999999998</v>
          </cell>
          <cell r="V2548">
            <v>40203</v>
          </cell>
          <cell r="W2548">
            <v>0.54188000000000003</v>
          </cell>
          <cell r="Y2548">
            <v>40203</v>
          </cell>
          <cell r="Z2548">
            <v>0.62187999999999999</v>
          </cell>
          <cell r="AB2548">
            <v>40203</v>
          </cell>
          <cell r="AC2548">
            <v>0.70062999999999998</v>
          </cell>
          <cell r="AE2548">
            <v>40203</v>
          </cell>
          <cell r="AF2548">
            <v>0.78</v>
          </cell>
          <cell r="AH2548">
            <v>40203</v>
          </cell>
          <cell r="AI2548">
            <v>0.86063000000000001</v>
          </cell>
        </row>
        <row r="2549">
          <cell r="A2549">
            <v>40204</v>
          </cell>
          <cell r="B2549">
            <v>0.23063</v>
          </cell>
          <cell r="D2549">
            <v>40204</v>
          </cell>
          <cell r="E2549">
            <v>0.23938000000000001</v>
          </cell>
          <cell r="G2549">
            <v>40204</v>
          </cell>
          <cell r="H2549">
            <v>0.24875</v>
          </cell>
          <cell r="J2549">
            <v>40204</v>
          </cell>
          <cell r="K2549">
            <v>0.27688000000000001</v>
          </cell>
          <cell r="M2549">
            <v>40204</v>
          </cell>
          <cell r="N2549">
            <v>0.32124999999999998</v>
          </cell>
          <cell r="P2549">
            <v>40204</v>
          </cell>
          <cell r="Q2549">
            <v>0.38250000000000001</v>
          </cell>
          <cell r="S2549">
            <v>40204</v>
          </cell>
          <cell r="T2549">
            <v>0.45374999999999999</v>
          </cell>
          <cell r="V2549">
            <v>40204</v>
          </cell>
          <cell r="W2549">
            <v>0.53249999999999997</v>
          </cell>
          <cell r="Y2549">
            <v>40204</v>
          </cell>
          <cell r="Z2549">
            <v>0.61063000000000001</v>
          </cell>
          <cell r="AB2549">
            <v>40204</v>
          </cell>
          <cell r="AC2549">
            <v>0.69</v>
          </cell>
          <cell r="AE2549">
            <v>40204</v>
          </cell>
          <cell r="AF2549">
            <v>0.76375000000000004</v>
          </cell>
          <cell r="AH2549">
            <v>40204</v>
          </cell>
          <cell r="AI2549">
            <v>0.84062999999999999</v>
          </cell>
        </row>
        <row r="2550">
          <cell r="A2550">
            <v>40205</v>
          </cell>
          <cell r="B2550">
            <v>0.23063</v>
          </cell>
          <cell r="D2550">
            <v>40205</v>
          </cell>
          <cell r="E2550">
            <v>0.23938000000000001</v>
          </cell>
          <cell r="G2550">
            <v>40205</v>
          </cell>
          <cell r="H2550">
            <v>0.24875</v>
          </cell>
          <cell r="J2550">
            <v>40205</v>
          </cell>
          <cell r="K2550">
            <v>0.27688000000000001</v>
          </cell>
          <cell r="M2550">
            <v>40205</v>
          </cell>
          <cell r="N2550">
            <v>0.32188</v>
          </cell>
          <cell r="P2550">
            <v>40205</v>
          </cell>
          <cell r="Q2550">
            <v>0.38344</v>
          </cell>
          <cell r="S2550">
            <v>40205</v>
          </cell>
          <cell r="T2550">
            <v>0.45438000000000001</v>
          </cell>
          <cell r="V2550">
            <v>40205</v>
          </cell>
          <cell r="W2550">
            <v>0.53374999999999995</v>
          </cell>
          <cell r="Y2550">
            <v>40205</v>
          </cell>
          <cell r="Z2550">
            <v>0.61219000000000001</v>
          </cell>
          <cell r="AB2550">
            <v>40205</v>
          </cell>
          <cell r="AC2550">
            <v>0.69125000000000003</v>
          </cell>
          <cell r="AE2550">
            <v>40205</v>
          </cell>
          <cell r="AF2550">
            <v>0.76563000000000003</v>
          </cell>
          <cell r="AH2550">
            <v>40205</v>
          </cell>
          <cell r="AI2550">
            <v>0.84187999999999996</v>
          </cell>
        </row>
        <row r="2551">
          <cell r="A2551">
            <v>40206</v>
          </cell>
          <cell r="B2551">
            <v>0.22875000000000001</v>
          </cell>
          <cell r="D2551">
            <v>40206</v>
          </cell>
          <cell r="E2551">
            <v>0.23874999999999999</v>
          </cell>
          <cell r="G2551">
            <v>40206</v>
          </cell>
          <cell r="H2551">
            <v>0.24875</v>
          </cell>
          <cell r="J2551">
            <v>40206</v>
          </cell>
          <cell r="K2551">
            <v>0.27750000000000002</v>
          </cell>
          <cell r="M2551">
            <v>40206</v>
          </cell>
          <cell r="N2551">
            <v>0.32438</v>
          </cell>
          <cell r="P2551">
            <v>40206</v>
          </cell>
          <cell r="Q2551">
            <v>0.38562999999999997</v>
          </cell>
          <cell r="S2551">
            <v>40206</v>
          </cell>
          <cell r="T2551">
            <v>0.45874999999999999</v>
          </cell>
          <cell r="V2551">
            <v>40206</v>
          </cell>
          <cell r="W2551">
            <v>0.53749999999999998</v>
          </cell>
          <cell r="Y2551">
            <v>40206</v>
          </cell>
          <cell r="Z2551">
            <v>0.62124999999999997</v>
          </cell>
          <cell r="AB2551">
            <v>40206</v>
          </cell>
          <cell r="AC2551">
            <v>0.7</v>
          </cell>
          <cell r="AE2551">
            <v>40206</v>
          </cell>
          <cell r="AF2551">
            <v>0.77563000000000004</v>
          </cell>
          <cell r="AH2551">
            <v>40206</v>
          </cell>
          <cell r="AI2551">
            <v>0.85375000000000001</v>
          </cell>
        </row>
        <row r="2552">
          <cell r="A2552">
            <v>40207</v>
          </cell>
          <cell r="B2552">
            <v>0.22906000000000001</v>
          </cell>
          <cell r="D2552">
            <v>40207</v>
          </cell>
          <cell r="E2552">
            <v>0.23905999999999999</v>
          </cell>
          <cell r="G2552">
            <v>40207</v>
          </cell>
          <cell r="H2552">
            <v>0.24906</v>
          </cell>
          <cell r="J2552">
            <v>40207</v>
          </cell>
          <cell r="K2552">
            <v>0.27750000000000002</v>
          </cell>
          <cell r="M2552">
            <v>40207</v>
          </cell>
          <cell r="N2552">
            <v>0.32438</v>
          </cell>
          <cell r="P2552">
            <v>40207</v>
          </cell>
          <cell r="Q2552">
            <v>0.38438</v>
          </cell>
          <cell r="S2552">
            <v>40207</v>
          </cell>
          <cell r="T2552">
            <v>0.45562999999999998</v>
          </cell>
          <cell r="V2552">
            <v>40207</v>
          </cell>
          <cell r="W2552">
            <v>0.53437999999999997</v>
          </cell>
          <cell r="Y2552">
            <v>40207</v>
          </cell>
          <cell r="Z2552">
            <v>0.61624999999999996</v>
          </cell>
          <cell r="AB2552">
            <v>40207</v>
          </cell>
          <cell r="AC2552">
            <v>0.69499999999999995</v>
          </cell>
          <cell r="AE2552">
            <v>40207</v>
          </cell>
          <cell r="AF2552">
            <v>0.77</v>
          </cell>
          <cell r="AH2552">
            <v>40207</v>
          </cell>
          <cell r="AI2552">
            <v>0.84624999999999995</v>
          </cell>
        </row>
        <row r="2553">
          <cell r="A2553">
            <v>40210</v>
          </cell>
          <cell r="B2553">
            <v>0.22906000000000001</v>
          </cell>
          <cell r="D2553">
            <v>40210</v>
          </cell>
          <cell r="E2553">
            <v>0.23905999999999999</v>
          </cell>
          <cell r="G2553">
            <v>40210</v>
          </cell>
          <cell r="H2553">
            <v>0.24906</v>
          </cell>
          <cell r="J2553">
            <v>40210</v>
          </cell>
          <cell r="K2553">
            <v>0.27625</v>
          </cell>
          <cell r="M2553">
            <v>40210</v>
          </cell>
          <cell r="N2553">
            <v>0.32438</v>
          </cell>
          <cell r="P2553">
            <v>40210</v>
          </cell>
          <cell r="Q2553">
            <v>0.38374999999999998</v>
          </cell>
          <cell r="S2553">
            <v>40210</v>
          </cell>
          <cell r="T2553">
            <v>0.45562999999999998</v>
          </cell>
          <cell r="V2553">
            <v>40210</v>
          </cell>
          <cell r="W2553">
            <v>0.53437999999999997</v>
          </cell>
          <cell r="Y2553">
            <v>40210</v>
          </cell>
          <cell r="Z2553">
            <v>0.61312999999999995</v>
          </cell>
          <cell r="AB2553">
            <v>40210</v>
          </cell>
          <cell r="AC2553">
            <v>0.69125000000000003</v>
          </cell>
          <cell r="AE2553">
            <v>40210</v>
          </cell>
          <cell r="AF2553">
            <v>0.76563000000000003</v>
          </cell>
          <cell r="AH2553">
            <v>40210</v>
          </cell>
          <cell r="AI2553">
            <v>0.84250000000000003</v>
          </cell>
        </row>
        <row r="2554">
          <cell r="A2554">
            <v>40211</v>
          </cell>
          <cell r="B2554">
            <v>0.23094000000000001</v>
          </cell>
          <cell r="D2554">
            <v>40211</v>
          </cell>
          <cell r="E2554">
            <v>0.24093999999999999</v>
          </cell>
          <cell r="G2554">
            <v>40211</v>
          </cell>
          <cell r="H2554">
            <v>0.25030999999999998</v>
          </cell>
          <cell r="J2554">
            <v>40211</v>
          </cell>
          <cell r="K2554">
            <v>0.27750000000000002</v>
          </cell>
          <cell r="M2554">
            <v>40211</v>
          </cell>
          <cell r="N2554">
            <v>0.32063000000000003</v>
          </cell>
          <cell r="P2554">
            <v>40211</v>
          </cell>
          <cell r="Q2554">
            <v>0.38374999999999998</v>
          </cell>
          <cell r="S2554">
            <v>40211</v>
          </cell>
          <cell r="T2554">
            <v>0.45562999999999998</v>
          </cell>
          <cell r="V2554">
            <v>40211</v>
          </cell>
          <cell r="W2554">
            <v>0.53437999999999997</v>
          </cell>
          <cell r="Y2554">
            <v>40211</v>
          </cell>
          <cell r="Z2554">
            <v>0.61438000000000004</v>
          </cell>
          <cell r="AB2554">
            <v>40211</v>
          </cell>
          <cell r="AC2554">
            <v>0.69125000000000003</v>
          </cell>
          <cell r="AE2554">
            <v>40211</v>
          </cell>
          <cell r="AF2554">
            <v>0.76563000000000003</v>
          </cell>
          <cell r="AH2554">
            <v>40211</v>
          </cell>
          <cell r="AI2554">
            <v>0.84250000000000003</v>
          </cell>
        </row>
        <row r="2555">
          <cell r="A2555">
            <v>40212</v>
          </cell>
          <cell r="B2555">
            <v>0.22906000000000001</v>
          </cell>
          <cell r="D2555">
            <v>40212</v>
          </cell>
          <cell r="E2555">
            <v>0.23905999999999999</v>
          </cell>
          <cell r="G2555">
            <v>40212</v>
          </cell>
          <cell r="H2555">
            <v>0.24906</v>
          </cell>
          <cell r="J2555">
            <v>40212</v>
          </cell>
          <cell r="K2555">
            <v>0.27750000000000002</v>
          </cell>
          <cell r="M2555">
            <v>40212</v>
          </cell>
          <cell r="N2555">
            <v>0.32094</v>
          </cell>
          <cell r="P2555">
            <v>40212</v>
          </cell>
          <cell r="Q2555">
            <v>0.38374999999999998</v>
          </cell>
          <cell r="S2555">
            <v>40212</v>
          </cell>
          <cell r="T2555">
            <v>0.45562999999999998</v>
          </cell>
          <cell r="V2555">
            <v>40212</v>
          </cell>
          <cell r="W2555">
            <v>0.53437999999999997</v>
          </cell>
          <cell r="Y2555">
            <v>40212</v>
          </cell>
          <cell r="Z2555">
            <v>0.61499999999999999</v>
          </cell>
          <cell r="AB2555">
            <v>40212</v>
          </cell>
          <cell r="AC2555">
            <v>0.69188000000000005</v>
          </cell>
          <cell r="AE2555">
            <v>40212</v>
          </cell>
          <cell r="AF2555">
            <v>0.76749999999999996</v>
          </cell>
          <cell r="AH2555">
            <v>40212</v>
          </cell>
          <cell r="AI2555">
            <v>0.84624999999999995</v>
          </cell>
        </row>
        <row r="2556">
          <cell r="A2556">
            <v>40213</v>
          </cell>
          <cell r="B2556">
            <v>0.22844</v>
          </cell>
          <cell r="D2556">
            <v>40213</v>
          </cell>
          <cell r="E2556">
            <v>0.23905999999999999</v>
          </cell>
          <cell r="G2556">
            <v>40213</v>
          </cell>
          <cell r="H2556">
            <v>0.24875</v>
          </cell>
          <cell r="J2556">
            <v>40213</v>
          </cell>
          <cell r="K2556">
            <v>0.27750000000000002</v>
          </cell>
          <cell r="M2556">
            <v>40213</v>
          </cell>
          <cell r="N2556">
            <v>0.32030999999999998</v>
          </cell>
          <cell r="P2556">
            <v>40213</v>
          </cell>
          <cell r="Q2556">
            <v>0.38500000000000001</v>
          </cell>
          <cell r="S2556">
            <v>40213</v>
          </cell>
          <cell r="T2556">
            <v>0.45562999999999998</v>
          </cell>
          <cell r="V2556">
            <v>40213</v>
          </cell>
          <cell r="W2556">
            <v>0.53437999999999997</v>
          </cell>
          <cell r="Y2556">
            <v>40213</v>
          </cell>
          <cell r="Z2556">
            <v>0.61499999999999999</v>
          </cell>
          <cell r="AB2556">
            <v>40213</v>
          </cell>
          <cell r="AC2556">
            <v>0.69125000000000003</v>
          </cell>
          <cell r="AE2556">
            <v>40213</v>
          </cell>
          <cell r="AF2556">
            <v>0.76719000000000004</v>
          </cell>
          <cell r="AH2556">
            <v>40213</v>
          </cell>
          <cell r="AI2556">
            <v>0.84594000000000003</v>
          </cell>
        </row>
        <row r="2557">
          <cell r="A2557">
            <v>40214</v>
          </cell>
          <cell r="B2557">
            <v>0.22844</v>
          </cell>
          <cell r="D2557">
            <v>40214</v>
          </cell>
          <cell r="E2557">
            <v>0.23905999999999999</v>
          </cell>
          <cell r="G2557">
            <v>40214</v>
          </cell>
          <cell r="H2557">
            <v>0.24969</v>
          </cell>
          <cell r="J2557">
            <v>40214</v>
          </cell>
          <cell r="K2557">
            <v>0.27781</v>
          </cell>
          <cell r="M2557">
            <v>40214</v>
          </cell>
          <cell r="N2557">
            <v>0.32312999999999997</v>
          </cell>
          <cell r="P2557">
            <v>40214</v>
          </cell>
          <cell r="Q2557">
            <v>0.38500000000000001</v>
          </cell>
          <cell r="S2557">
            <v>40214</v>
          </cell>
          <cell r="T2557">
            <v>0.45250000000000001</v>
          </cell>
          <cell r="V2557">
            <v>40214</v>
          </cell>
          <cell r="W2557">
            <v>0.52937999999999996</v>
          </cell>
          <cell r="Y2557">
            <v>40214</v>
          </cell>
          <cell r="Z2557">
            <v>0.60499999999999998</v>
          </cell>
          <cell r="AB2557">
            <v>40214</v>
          </cell>
          <cell r="AC2557">
            <v>0.68</v>
          </cell>
          <cell r="AE2557">
            <v>40214</v>
          </cell>
          <cell r="AF2557">
            <v>0.75688</v>
          </cell>
          <cell r="AH2557">
            <v>40214</v>
          </cell>
          <cell r="AI2557">
            <v>0.83750000000000002</v>
          </cell>
        </row>
        <row r="2558">
          <cell r="A2558">
            <v>40217</v>
          </cell>
          <cell r="B2558">
            <v>0.22844</v>
          </cell>
          <cell r="D2558">
            <v>40217</v>
          </cell>
          <cell r="E2558">
            <v>0.23905999999999999</v>
          </cell>
          <cell r="G2558">
            <v>40217</v>
          </cell>
          <cell r="H2558">
            <v>0.25</v>
          </cell>
          <cell r="J2558">
            <v>40217</v>
          </cell>
          <cell r="K2558">
            <v>0.27781</v>
          </cell>
          <cell r="M2558">
            <v>40217</v>
          </cell>
          <cell r="N2558">
            <v>0.32562999999999998</v>
          </cell>
          <cell r="P2558">
            <v>40217</v>
          </cell>
          <cell r="Q2558">
            <v>0.38624999999999998</v>
          </cell>
          <cell r="S2558">
            <v>40217</v>
          </cell>
          <cell r="T2558">
            <v>0.45562999999999998</v>
          </cell>
          <cell r="V2558">
            <v>40217</v>
          </cell>
          <cell r="W2558">
            <v>0.53125</v>
          </cell>
          <cell r="Y2558">
            <v>40217</v>
          </cell>
          <cell r="Z2558">
            <v>0.60812999999999995</v>
          </cell>
          <cell r="AB2558">
            <v>40217</v>
          </cell>
          <cell r="AC2558">
            <v>0.68562999999999996</v>
          </cell>
          <cell r="AE2558">
            <v>40217</v>
          </cell>
          <cell r="AF2558">
            <v>0.76249999999999996</v>
          </cell>
          <cell r="AH2558">
            <v>40217</v>
          </cell>
          <cell r="AI2558">
            <v>0.84250000000000003</v>
          </cell>
        </row>
        <row r="2559">
          <cell r="A2559">
            <v>40218</v>
          </cell>
          <cell r="B2559">
            <v>0.22844</v>
          </cell>
          <cell r="D2559">
            <v>40218</v>
          </cell>
          <cell r="E2559">
            <v>0.23905999999999999</v>
          </cell>
          <cell r="G2559">
            <v>40218</v>
          </cell>
          <cell r="H2559">
            <v>0.25</v>
          </cell>
          <cell r="J2559">
            <v>40218</v>
          </cell>
          <cell r="K2559">
            <v>0.27905999999999997</v>
          </cell>
          <cell r="M2559">
            <v>40218</v>
          </cell>
          <cell r="N2559">
            <v>0.32874999999999999</v>
          </cell>
          <cell r="P2559">
            <v>40218</v>
          </cell>
          <cell r="Q2559">
            <v>0.38874999999999998</v>
          </cell>
          <cell r="S2559">
            <v>40218</v>
          </cell>
          <cell r="T2559">
            <v>0.45688000000000001</v>
          </cell>
          <cell r="V2559">
            <v>40218</v>
          </cell>
          <cell r="W2559">
            <v>0.53249999999999997</v>
          </cell>
          <cell r="Y2559">
            <v>40218</v>
          </cell>
          <cell r="Z2559">
            <v>0.61124999999999996</v>
          </cell>
          <cell r="AB2559">
            <v>40218</v>
          </cell>
          <cell r="AC2559">
            <v>0.69</v>
          </cell>
          <cell r="AE2559">
            <v>40218</v>
          </cell>
          <cell r="AF2559">
            <v>0.76749999999999996</v>
          </cell>
          <cell r="AH2559">
            <v>40218</v>
          </cell>
          <cell r="AI2559">
            <v>0.84624999999999995</v>
          </cell>
        </row>
        <row r="2560">
          <cell r="A2560">
            <v>40219</v>
          </cell>
          <cell r="B2560">
            <v>0.22844</v>
          </cell>
          <cell r="D2560">
            <v>40219</v>
          </cell>
          <cell r="E2560">
            <v>0.23905999999999999</v>
          </cell>
          <cell r="G2560">
            <v>40219</v>
          </cell>
          <cell r="H2560">
            <v>0.25</v>
          </cell>
          <cell r="J2560">
            <v>40219</v>
          </cell>
          <cell r="K2560">
            <v>0.27938000000000002</v>
          </cell>
          <cell r="M2560">
            <v>40219</v>
          </cell>
          <cell r="N2560">
            <v>0.32750000000000001</v>
          </cell>
          <cell r="P2560">
            <v>40219</v>
          </cell>
          <cell r="Q2560">
            <v>0.38874999999999998</v>
          </cell>
          <cell r="S2560">
            <v>40219</v>
          </cell>
          <cell r="T2560">
            <v>0.45750000000000002</v>
          </cell>
          <cell r="V2560">
            <v>40219</v>
          </cell>
          <cell r="W2560">
            <v>0.53312999999999999</v>
          </cell>
          <cell r="Y2560">
            <v>40219</v>
          </cell>
          <cell r="Z2560">
            <v>0.61375000000000002</v>
          </cell>
          <cell r="AB2560">
            <v>40219</v>
          </cell>
          <cell r="AC2560">
            <v>0.69188000000000005</v>
          </cell>
          <cell r="AE2560">
            <v>40219</v>
          </cell>
          <cell r="AF2560">
            <v>0.76937999999999995</v>
          </cell>
          <cell r="AH2560">
            <v>40219</v>
          </cell>
          <cell r="AI2560">
            <v>0.85</v>
          </cell>
        </row>
        <row r="2561">
          <cell r="A2561">
            <v>40220</v>
          </cell>
          <cell r="B2561">
            <v>0.23063</v>
          </cell>
          <cell r="D2561">
            <v>40220</v>
          </cell>
          <cell r="E2561">
            <v>0.24</v>
          </cell>
          <cell r="G2561">
            <v>40220</v>
          </cell>
          <cell r="H2561">
            <v>0.25</v>
          </cell>
          <cell r="J2561">
            <v>40220</v>
          </cell>
          <cell r="K2561">
            <v>0.27938000000000002</v>
          </cell>
          <cell r="M2561">
            <v>40220</v>
          </cell>
          <cell r="N2561">
            <v>0.32874999999999999</v>
          </cell>
          <cell r="P2561">
            <v>40220</v>
          </cell>
          <cell r="Q2561">
            <v>0.39</v>
          </cell>
          <cell r="S2561">
            <v>40220</v>
          </cell>
          <cell r="T2561">
            <v>0.46312999999999999</v>
          </cell>
          <cell r="V2561">
            <v>40220</v>
          </cell>
          <cell r="W2561">
            <v>0.54063000000000005</v>
          </cell>
          <cell r="Y2561">
            <v>40220</v>
          </cell>
          <cell r="Z2561">
            <v>0.62375000000000003</v>
          </cell>
          <cell r="AB2561">
            <v>40220</v>
          </cell>
          <cell r="AC2561">
            <v>0.70062999999999998</v>
          </cell>
          <cell r="AE2561">
            <v>40220</v>
          </cell>
          <cell r="AF2561">
            <v>0.78063000000000005</v>
          </cell>
          <cell r="AH2561">
            <v>40220</v>
          </cell>
          <cell r="AI2561">
            <v>0.86187999999999998</v>
          </cell>
        </row>
        <row r="2562">
          <cell r="A2562">
            <v>40221</v>
          </cell>
          <cell r="B2562">
            <v>0.23188</v>
          </cell>
          <cell r="D2562">
            <v>40221</v>
          </cell>
          <cell r="E2562">
            <v>0.24124999999999999</v>
          </cell>
          <cell r="G2562">
            <v>40221</v>
          </cell>
          <cell r="H2562">
            <v>0.25</v>
          </cell>
          <cell r="J2562">
            <v>40221</v>
          </cell>
          <cell r="K2562">
            <v>0.27938000000000002</v>
          </cell>
          <cell r="M2562">
            <v>40221</v>
          </cell>
          <cell r="N2562">
            <v>0.32938000000000001</v>
          </cell>
          <cell r="P2562">
            <v>40221</v>
          </cell>
          <cell r="Q2562">
            <v>0.38812999999999998</v>
          </cell>
          <cell r="S2562">
            <v>40221</v>
          </cell>
          <cell r="T2562">
            <v>0.46</v>
          </cell>
          <cell r="V2562">
            <v>40221</v>
          </cell>
          <cell r="W2562">
            <v>0.53625</v>
          </cell>
          <cell r="Y2562">
            <v>40221</v>
          </cell>
          <cell r="Z2562">
            <v>0.61812999999999996</v>
          </cell>
          <cell r="AB2562">
            <v>40221</v>
          </cell>
          <cell r="AC2562">
            <v>0.69562999999999997</v>
          </cell>
          <cell r="AE2562">
            <v>40221</v>
          </cell>
          <cell r="AF2562">
            <v>0.77437999999999996</v>
          </cell>
          <cell r="AH2562">
            <v>40221</v>
          </cell>
          <cell r="AI2562">
            <v>0.85375000000000001</v>
          </cell>
        </row>
        <row r="2563">
          <cell r="A2563">
            <v>40224</v>
          </cell>
          <cell r="B2563">
            <v>0.22875000000000001</v>
          </cell>
          <cell r="D2563">
            <v>40224</v>
          </cell>
          <cell r="E2563">
            <v>0.24</v>
          </cell>
          <cell r="G2563">
            <v>40224</v>
          </cell>
          <cell r="H2563">
            <v>0.25</v>
          </cell>
          <cell r="J2563">
            <v>40224</v>
          </cell>
          <cell r="K2563">
            <v>0.27938000000000002</v>
          </cell>
          <cell r="M2563">
            <v>40224</v>
          </cell>
          <cell r="N2563">
            <v>0.32812999999999998</v>
          </cell>
          <cell r="P2563">
            <v>40224</v>
          </cell>
          <cell r="Q2563">
            <v>0.38812999999999998</v>
          </cell>
          <cell r="S2563">
            <v>40224</v>
          </cell>
          <cell r="T2563">
            <v>0.46</v>
          </cell>
          <cell r="V2563">
            <v>40224</v>
          </cell>
          <cell r="W2563">
            <v>0.53563000000000005</v>
          </cell>
          <cell r="Y2563">
            <v>40224</v>
          </cell>
          <cell r="Z2563">
            <v>0.61812999999999996</v>
          </cell>
          <cell r="AB2563">
            <v>40224</v>
          </cell>
          <cell r="AC2563">
            <v>0.69562999999999997</v>
          </cell>
          <cell r="AE2563">
            <v>40224</v>
          </cell>
          <cell r="AF2563">
            <v>0.77188000000000001</v>
          </cell>
          <cell r="AH2563">
            <v>40224</v>
          </cell>
          <cell r="AI2563">
            <v>0.85124999999999995</v>
          </cell>
        </row>
        <row r="2564">
          <cell r="A2564">
            <v>40225</v>
          </cell>
          <cell r="B2564">
            <v>0.22875000000000001</v>
          </cell>
          <cell r="D2564">
            <v>40225</v>
          </cell>
          <cell r="E2564">
            <v>0.24</v>
          </cell>
          <cell r="G2564">
            <v>40225</v>
          </cell>
          <cell r="H2564">
            <v>0.25</v>
          </cell>
          <cell r="J2564">
            <v>40225</v>
          </cell>
          <cell r="K2564">
            <v>0.27938000000000002</v>
          </cell>
          <cell r="M2564">
            <v>40225</v>
          </cell>
          <cell r="N2564">
            <v>0.32938000000000001</v>
          </cell>
          <cell r="P2564">
            <v>40225</v>
          </cell>
          <cell r="Q2564">
            <v>0.38812999999999998</v>
          </cell>
          <cell r="S2564">
            <v>40225</v>
          </cell>
          <cell r="T2564">
            <v>0.46062999999999998</v>
          </cell>
          <cell r="V2564">
            <v>40225</v>
          </cell>
          <cell r="W2564">
            <v>0.53563000000000005</v>
          </cell>
          <cell r="Y2564">
            <v>40225</v>
          </cell>
          <cell r="Z2564">
            <v>0.62</v>
          </cell>
          <cell r="AB2564">
            <v>40225</v>
          </cell>
          <cell r="AC2564">
            <v>0.69499999999999995</v>
          </cell>
          <cell r="AE2564">
            <v>40225</v>
          </cell>
          <cell r="AF2564">
            <v>0.77281</v>
          </cell>
          <cell r="AH2564">
            <v>40225</v>
          </cell>
          <cell r="AI2564">
            <v>0.85563</v>
          </cell>
        </row>
        <row r="2565">
          <cell r="A2565">
            <v>40226</v>
          </cell>
          <cell r="B2565">
            <v>0.22875000000000001</v>
          </cell>
          <cell r="D2565">
            <v>40226</v>
          </cell>
          <cell r="E2565">
            <v>0.24</v>
          </cell>
          <cell r="G2565">
            <v>40226</v>
          </cell>
          <cell r="H2565">
            <v>0.25063000000000002</v>
          </cell>
          <cell r="J2565">
            <v>40226</v>
          </cell>
          <cell r="K2565">
            <v>0.27905999999999997</v>
          </cell>
          <cell r="M2565">
            <v>40226</v>
          </cell>
          <cell r="N2565">
            <v>0.32688</v>
          </cell>
          <cell r="P2565">
            <v>40226</v>
          </cell>
          <cell r="Q2565">
            <v>0.38500000000000001</v>
          </cell>
          <cell r="S2565">
            <v>40226</v>
          </cell>
          <cell r="T2565">
            <v>0.45750000000000002</v>
          </cell>
          <cell r="V2565">
            <v>40226</v>
          </cell>
          <cell r="W2565">
            <v>0.53188000000000002</v>
          </cell>
          <cell r="Y2565">
            <v>40226</v>
          </cell>
          <cell r="Z2565">
            <v>0.61594000000000004</v>
          </cell>
          <cell r="AB2565">
            <v>40226</v>
          </cell>
          <cell r="AC2565">
            <v>0.69155999999999995</v>
          </cell>
          <cell r="AE2565">
            <v>40226</v>
          </cell>
          <cell r="AF2565">
            <v>0.77</v>
          </cell>
          <cell r="AH2565">
            <v>40226</v>
          </cell>
          <cell r="AI2565">
            <v>0.85063</v>
          </cell>
        </row>
        <row r="2566">
          <cell r="A2566">
            <v>40227</v>
          </cell>
          <cell r="B2566">
            <v>0.22875000000000001</v>
          </cell>
          <cell r="D2566">
            <v>40227</v>
          </cell>
          <cell r="E2566">
            <v>0.24</v>
          </cell>
          <cell r="G2566">
            <v>40227</v>
          </cell>
          <cell r="H2566">
            <v>0.25124999999999997</v>
          </cell>
          <cell r="J2566">
            <v>40227</v>
          </cell>
          <cell r="K2566">
            <v>0.27968999999999999</v>
          </cell>
          <cell r="M2566">
            <v>40227</v>
          </cell>
          <cell r="N2566">
            <v>0.32688</v>
          </cell>
          <cell r="P2566">
            <v>40227</v>
          </cell>
          <cell r="Q2566">
            <v>0.38438</v>
          </cell>
          <cell r="S2566">
            <v>40227</v>
          </cell>
          <cell r="T2566">
            <v>0.45688000000000001</v>
          </cell>
          <cell r="V2566">
            <v>40227</v>
          </cell>
          <cell r="W2566">
            <v>0.53188000000000002</v>
          </cell>
          <cell r="Y2566">
            <v>40227</v>
          </cell>
          <cell r="Z2566">
            <v>0.61656</v>
          </cell>
          <cell r="AB2566">
            <v>40227</v>
          </cell>
          <cell r="AC2566">
            <v>0.69281000000000004</v>
          </cell>
          <cell r="AE2566">
            <v>40227</v>
          </cell>
          <cell r="AF2566">
            <v>0.77249999999999996</v>
          </cell>
          <cell r="AH2566">
            <v>40227</v>
          </cell>
          <cell r="AI2566">
            <v>0.85375000000000001</v>
          </cell>
        </row>
        <row r="2567">
          <cell r="A2567">
            <v>40228</v>
          </cell>
          <cell r="B2567">
            <v>0.22875000000000001</v>
          </cell>
          <cell r="D2567">
            <v>40228</v>
          </cell>
          <cell r="E2567">
            <v>0.24</v>
          </cell>
          <cell r="G2567">
            <v>40228</v>
          </cell>
          <cell r="H2567">
            <v>0.25194</v>
          </cell>
          <cell r="J2567">
            <v>40228</v>
          </cell>
          <cell r="K2567">
            <v>0.28438000000000002</v>
          </cell>
          <cell r="M2567">
            <v>40228</v>
          </cell>
          <cell r="N2567">
            <v>0.33312999999999998</v>
          </cell>
          <cell r="P2567">
            <v>40228</v>
          </cell>
          <cell r="Q2567">
            <v>0.39530999999999999</v>
          </cell>
          <cell r="S2567">
            <v>40228</v>
          </cell>
          <cell r="T2567">
            <v>0.46938000000000002</v>
          </cell>
          <cell r="V2567">
            <v>40228</v>
          </cell>
          <cell r="W2567">
            <v>0.54562999999999995</v>
          </cell>
          <cell r="Y2567">
            <v>40228</v>
          </cell>
          <cell r="Z2567">
            <v>0.63219000000000003</v>
          </cell>
          <cell r="AB2567">
            <v>40228</v>
          </cell>
          <cell r="AC2567">
            <v>0.71</v>
          </cell>
          <cell r="AE2567">
            <v>40228</v>
          </cell>
          <cell r="AF2567">
            <v>0.79188000000000003</v>
          </cell>
          <cell r="AH2567">
            <v>40228</v>
          </cell>
          <cell r="AI2567">
            <v>0.87749999999999995</v>
          </cell>
        </row>
        <row r="2568">
          <cell r="A2568">
            <v>40231</v>
          </cell>
          <cell r="B2568">
            <v>0.22875000000000001</v>
          </cell>
          <cell r="D2568">
            <v>40231</v>
          </cell>
          <cell r="E2568">
            <v>0.24</v>
          </cell>
          <cell r="G2568">
            <v>40231</v>
          </cell>
          <cell r="H2568">
            <v>0.25219000000000003</v>
          </cell>
          <cell r="J2568">
            <v>40231</v>
          </cell>
          <cell r="K2568">
            <v>0.28563</v>
          </cell>
          <cell r="M2568">
            <v>40231</v>
          </cell>
          <cell r="N2568">
            <v>0.33188000000000001</v>
          </cell>
          <cell r="P2568">
            <v>40231</v>
          </cell>
          <cell r="Q2568">
            <v>0.39312999999999998</v>
          </cell>
          <cell r="S2568">
            <v>40231</v>
          </cell>
          <cell r="T2568">
            <v>0.46812999999999999</v>
          </cell>
          <cell r="V2568">
            <v>40231</v>
          </cell>
          <cell r="W2568">
            <v>0.54125000000000001</v>
          </cell>
          <cell r="Y2568">
            <v>40231</v>
          </cell>
          <cell r="Z2568">
            <v>0.62844</v>
          </cell>
          <cell r="AB2568">
            <v>40231</v>
          </cell>
          <cell r="AC2568">
            <v>0.70625000000000004</v>
          </cell>
          <cell r="AE2568">
            <v>40231</v>
          </cell>
          <cell r="AF2568">
            <v>0.78813</v>
          </cell>
          <cell r="AH2568">
            <v>40231</v>
          </cell>
          <cell r="AI2568">
            <v>0.87312999999999996</v>
          </cell>
        </row>
        <row r="2569">
          <cell r="A2569">
            <v>40232</v>
          </cell>
          <cell r="B2569">
            <v>0.22875000000000001</v>
          </cell>
          <cell r="D2569">
            <v>40232</v>
          </cell>
          <cell r="E2569">
            <v>0.24</v>
          </cell>
          <cell r="G2569">
            <v>40232</v>
          </cell>
          <cell r="H2569">
            <v>0.25194</v>
          </cell>
          <cell r="J2569">
            <v>40232</v>
          </cell>
          <cell r="K2569">
            <v>0.28688000000000002</v>
          </cell>
          <cell r="M2569">
            <v>40232</v>
          </cell>
          <cell r="N2569">
            <v>0.33250000000000002</v>
          </cell>
          <cell r="P2569">
            <v>40232</v>
          </cell>
          <cell r="Q2569">
            <v>0.39374999999999999</v>
          </cell>
          <cell r="S2569">
            <v>40232</v>
          </cell>
          <cell r="T2569">
            <v>0.46875</v>
          </cell>
          <cell r="V2569">
            <v>40232</v>
          </cell>
          <cell r="W2569">
            <v>0.54063000000000005</v>
          </cell>
          <cell r="Y2569">
            <v>40232</v>
          </cell>
          <cell r="Z2569">
            <v>0.62438000000000005</v>
          </cell>
          <cell r="AB2569">
            <v>40232</v>
          </cell>
          <cell r="AC2569">
            <v>0.70125000000000004</v>
          </cell>
          <cell r="AE2569">
            <v>40232</v>
          </cell>
          <cell r="AF2569">
            <v>0.78281000000000001</v>
          </cell>
          <cell r="AH2569">
            <v>40232</v>
          </cell>
          <cell r="AI2569">
            <v>0.86687999999999998</v>
          </cell>
        </row>
        <row r="2570">
          <cell r="A2570">
            <v>40233</v>
          </cell>
          <cell r="B2570">
            <v>0.22875000000000001</v>
          </cell>
          <cell r="D2570">
            <v>40233</v>
          </cell>
          <cell r="E2570">
            <v>0.24</v>
          </cell>
          <cell r="G2570">
            <v>40233</v>
          </cell>
          <cell r="H2570">
            <v>0.25194</v>
          </cell>
          <cell r="J2570">
            <v>40233</v>
          </cell>
          <cell r="K2570">
            <v>0.28688000000000002</v>
          </cell>
          <cell r="M2570">
            <v>40233</v>
          </cell>
          <cell r="N2570">
            <v>0.33124999999999999</v>
          </cell>
          <cell r="P2570">
            <v>40233</v>
          </cell>
          <cell r="Q2570">
            <v>0.39124999999999999</v>
          </cell>
          <cell r="S2570">
            <v>40233</v>
          </cell>
          <cell r="T2570">
            <v>0.46438000000000001</v>
          </cell>
          <cell r="V2570">
            <v>40233</v>
          </cell>
          <cell r="W2570">
            <v>0.53500000000000003</v>
          </cell>
          <cell r="Y2570">
            <v>40233</v>
          </cell>
          <cell r="Z2570">
            <v>0.61563000000000001</v>
          </cell>
          <cell r="AB2570">
            <v>40233</v>
          </cell>
          <cell r="AC2570">
            <v>0.69062999999999997</v>
          </cell>
          <cell r="AE2570">
            <v>40233</v>
          </cell>
          <cell r="AF2570">
            <v>0.77124999999999999</v>
          </cell>
          <cell r="AH2570">
            <v>40233</v>
          </cell>
          <cell r="AI2570">
            <v>0.85438000000000003</v>
          </cell>
        </row>
        <row r="2571">
          <cell r="A2571">
            <v>40234</v>
          </cell>
          <cell r="B2571">
            <v>0.22875000000000001</v>
          </cell>
          <cell r="D2571">
            <v>40234</v>
          </cell>
          <cell r="E2571">
            <v>0.24</v>
          </cell>
          <cell r="G2571">
            <v>40234</v>
          </cell>
          <cell r="H2571">
            <v>0.25194</v>
          </cell>
          <cell r="J2571">
            <v>40234</v>
          </cell>
          <cell r="K2571">
            <v>0.28688000000000002</v>
          </cell>
          <cell r="M2571">
            <v>40234</v>
          </cell>
          <cell r="N2571">
            <v>0.33</v>
          </cell>
          <cell r="P2571">
            <v>40234</v>
          </cell>
          <cell r="Q2571">
            <v>0.38688</v>
          </cell>
          <cell r="S2571">
            <v>40234</v>
          </cell>
          <cell r="T2571">
            <v>0.45750000000000002</v>
          </cell>
          <cell r="V2571">
            <v>40234</v>
          </cell>
          <cell r="W2571">
            <v>0.52875000000000005</v>
          </cell>
          <cell r="Y2571">
            <v>40234</v>
          </cell>
          <cell r="Z2571">
            <v>0.60563</v>
          </cell>
          <cell r="AB2571">
            <v>40234</v>
          </cell>
          <cell r="AC2571">
            <v>0.68093999999999999</v>
          </cell>
          <cell r="AE2571">
            <v>40234</v>
          </cell>
          <cell r="AF2571">
            <v>0.75968999999999998</v>
          </cell>
          <cell r="AH2571">
            <v>40234</v>
          </cell>
          <cell r="AI2571">
            <v>0.84</v>
          </cell>
        </row>
        <row r="2572">
          <cell r="A2572">
            <v>40235</v>
          </cell>
          <cell r="B2572">
            <v>0.22875000000000001</v>
          </cell>
          <cell r="D2572">
            <v>40235</v>
          </cell>
          <cell r="E2572">
            <v>0.24</v>
          </cell>
          <cell r="G2572">
            <v>40235</v>
          </cell>
          <cell r="H2572">
            <v>0.25169000000000002</v>
          </cell>
          <cell r="J2572">
            <v>40235</v>
          </cell>
          <cell r="K2572">
            <v>0.28655999999999998</v>
          </cell>
          <cell r="M2572">
            <v>40235</v>
          </cell>
          <cell r="N2572">
            <v>0.32874999999999999</v>
          </cell>
          <cell r="P2572">
            <v>40235</v>
          </cell>
          <cell r="Q2572">
            <v>0.38688</v>
          </cell>
          <cell r="S2572">
            <v>40235</v>
          </cell>
          <cell r="T2572">
            <v>0.45624999999999999</v>
          </cell>
          <cell r="V2572">
            <v>40235</v>
          </cell>
          <cell r="W2572">
            <v>0.52749999999999997</v>
          </cell>
          <cell r="Y2572">
            <v>40235</v>
          </cell>
          <cell r="Z2572">
            <v>0.60375000000000001</v>
          </cell>
          <cell r="AB2572">
            <v>40235</v>
          </cell>
          <cell r="AC2572">
            <v>0.68030999999999997</v>
          </cell>
          <cell r="AE2572">
            <v>40235</v>
          </cell>
          <cell r="AF2572">
            <v>0.75812999999999997</v>
          </cell>
          <cell r="AH2572">
            <v>40235</v>
          </cell>
          <cell r="AI2572">
            <v>0.83938000000000001</v>
          </cell>
        </row>
        <row r="2573">
          <cell r="A2573">
            <v>40238</v>
          </cell>
          <cell r="B2573">
            <v>0.22813</v>
          </cell>
          <cell r="D2573">
            <v>40238</v>
          </cell>
          <cell r="E2573">
            <v>0.23938000000000001</v>
          </cell>
          <cell r="G2573">
            <v>40238</v>
          </cell>
          <cell r="H2573">
            <v>0.25169000000000002</v>
          </cell>
          <cell r="J2573">
            <v>40238</v>
          </cell>
          <cell r="K2573">
            <v>0.28563</v>
          </cell>
          <cell r="M2573">
            <v>40238</v>
          </cell>
          <cell r="N2573">
            <v>0.32668999999999998</v>
          </cell>
          <cell r="P2573">
            <v>40238</v>
          </cell>
          <cell r="Q2573">
            <v>0.38374999999999998</v>
          </cell>
          <cell r="S2573">
            <v>40238</v>
          </cell>
          <cell r="T2573">
            <v>0.45480999999999999</v>
          </cell>
          <cell r="V2573">
            <v>40238</v>
          </cell>
          <cell r="W2573">
            <v>0.52749999999999997</v>
          </cell>
          <cell r="Y2573">
            <v>40238</v>
          </cell>
          <cell r="Z2573">
            <v>0.60138000000000003</v>
          </cell>
          <cell r="AB2573">
            <v>40238</v>
          </cell>
          <cell r="AC2573">
            <v>0.67930999999999997</v>
          </cell>
          <cell r="AE2573">
            <v>40238</v>
          </cell>
          <cell r="AF2573">
            <v>0.75938000000000005</v>
          </cell>
          <cell r="AH2573">
            <v>40238</v>
          </cell>
          <cell r="AI2573">
            <v>0.83938000000000001</v>
          </cell>
        </row>
        <row r="2574">
          <cell r="A2574">
            <v>40239</v>
          </cell>
          <cell r="B2574">
            <v>0.22813</v>
          </cell>
          <cell r="D2574">
            <v>40239</v>
          </cell>
          <cell r="E2574">
            <v>0.23938000000000001</v>
          </cell>
          <cell r="G2574">
            <v>40239</v>
          </cell>
          <cell r="H2574">
            <v>0.25194</v>
          </cell>
          <cell r="J2574">
            <v>40239</v>
          </cell>
          <cell r="K2574">
            <v>0.28688000000000002</v>
          </cell>
          <cell r="M2574">
            <v>40239</v>
          </cell>
          <cell r="N2574">
            <v>0.32612999999999998</v>
          </cell>
          <cell r="P2574">
            <v>40239</v>
          </cell>
          <cell r="Q2574">
            <v>0.38318999999999998</v>
          </cell>
          <cell r="S2574">
            <v>40239</v>
          </cell>
          <cell r="T2574">
            <v>0.45356000000000002</v>
          </cell>
          <cell r="V2574">
            <v>40239</v>
          </cell>
          <cell r="W2574">
            <v>0.52512999999999999</v>
          </cell>
          <cell r="Y2574">
            <v>40239</v>
          </cell>
          <cell r="Z2574">
            <v>0.59824999999999995</v>
          </cell>
          <cell r="AB2574">
            <v>40239</v>
          </cell>
          <cell r="AC2574">
            <v>0.67649999999999999</v>
          </cell>
          <cell r="AE2574">
            <v>40239</v>
          </cell>
          <cell r="AF2574">
            <v>0.75638000000000005</v>
          </cell>
          <cell r="AH2574">
            <v>40239</v>
          </cell>
          <cell r="AI2574">
            <v>0.83625000000000005</v>
          </cell>
        </row>
        <row r="2575">
          <cell r="A2575">
            <v>40240</v>
          </cell>
          <cell r="B2575">
            <v>0.22813</v>
          </cell>
          <cell r="D2575">
            <v>40240</v>
          </cell>
          <cell r="E2575">
            <v>0.23938000000000001</v>
          </cell>
          <cell r="G2575">
            <v>40240</v>
          </cell>
          <cell r="H2575">
            <v>0.25194</v>
          </cell>
          <cell r="J2575">
            <v>40240</v>
          </cell>
          <cell r="K2575">
            <v>0.28688000000000002</v>
          </cell>
          <cell r="M2575">
            <v>40240</v>
          </cell>
          <cell r="N2575">
            <v>0.32612999999999998</v>
          </cell>
          <cell r="P2575">
            <v>40240</v>
          </cell>
          <cell r="Q2575">
            <v>0.38318999999999998</v>
          </cell>
          <cell r="S2575">
            <v>40240</v>
          </cell>
          <cell r="T2575">
            <v>0.45356000000000002</v>
          </cell>
          <cell r="V2575">
            <v>40240</v>
          </cell>
          <cell r="W2575">
            <v>0.52512999999999999</v>
          </cell>
          <cell r="Y2575">
            <v>40240</v>
          </cell>
          <cell r="Z2575">
            <v>0.59762999999999999</v>
          </cell>
          <cell r="AB2575">
            <v>40240</v>
          </cell>
          <cell r="AC2575">
            <v>0.67562999999999995</v>
          </cell>
          <cell r="AE2575">
            <v>40240</v>
          </cell>
          <cell r="AF2575">
            <v>0.75563000000000002</v>
          </cell>
          <cell r="AH2575">
            <v>40240</v>
          </cell>
          <cell r="AI2575">
            <v>0.83438000000000001</v>
          </cell>
        </row>
        <row r="2576">
          <cell r="A2576">
            <v>40241</v>
          </cell>
          <cell r="B2576">
            <v>0.22813</v>
          </cell>
          <cell r="D2576">
            <v>40241</v>
          </cell>
          <cell r="E2576">
            <v>0.23938000000000001</v>
          </cell>
          <cell r="G2576">
            <v>40241</v>
          </cell>
          <cell r="H2576">
            <v>0.25219000000000003</v>
          </cell>
          <cell r="J2576">
            <v>40241</v>
          </cell>
          <cell r="K2576">
            <v>0.28713</v>
          </cell>
          <cell r="M2576">
            <v>40241</v>
          </cell>
          <cell r="N2576">
            <v>0.32644000000000001</v>
          </cell>
          <cell r="P2576">
            <v>40241</v>
          </cell>
          <cell r="Q2576">
            <v>0.38318999999999998</v>
          </cell>
          <cell r="S2576">
            <v>40241</v>
          </cell>
          <cell r="T2576">
            <v>0.45356000000000002</v>
          </cell>
          <cell r="V2576">
            <v>40241</v>
          </cell>
          <cell r="W2576">
            <v>0.52512999999999999</v>
          </cell>
          <cell r="Y2576">
            <v>40241</v>
          </cell>
          <cell r="Z2576">
            <v>0.59699999999999998</v>
          </cell>
          <cell r="AB2576">
            <v>40241</v>
          </cell>
          <cell r="AC2576">
            <v>0.67530999999999997</v>
          </cell>
          <cell r="AE2576">
            <v>40241</v>
          </cell>
          <cell r="AF2576">
            <v>0.75531000000000004</v>
          </cell>
          <cell r="AH2576">
            <v>40241</v>
          </cell>
          <cell r="AI2576">
            <v>0.83406000000000002</v>
          </cell>
        </row>
        <row r="2577">
          <cell r="A2577">
            <v>40242</v>
          </cell>
          <cell r="B2577">
            <v>0.22906000000000001</v>
          </cell>
          <cell r="D2577">
            <v>40242</v>
          </cell>
          <cell r="E2577">
            <v>0.23938000000000001</v>
          </cell>
          <cell r="G2577">
            <v>40242</v>
          </cell>
          <cell r="H2577">
            <v>0.25363000000000002</v>
          </cell>
          <cell r="J2577">
            <v>40242</v>
          </cell>
          <cell r="K2577">
            <v>0.28781000000000001</v>
          </cell>
          <cell r="M2577">
            <v>40242</v>
          </cell>
          <cell r="N2577">
            <v>0.32862999999999998</v>
          </cell>
          <cell r="P2577">
            <v>40242</v>
          </cell>
          <cell r="Q2577">
            <v>0.39</v>
          </cell>
          <cell r="S2577">
            <v>40242</v>
          </cell>
          <cell r="T2577">
            <v>0.46044000000000002</v>
          </cell>
          <cell r="V2577">
            <v>40242</v>
          </cell>
          <cell r="W2577">
            <v>0.53030999999999995</v>
          </cell>
          <cell r="Y2577">
            <v>40242</v>
          </cell>
          <cell r="Z2577">
            <v>0.60624999999999996</v>
          </cell>
          <cell r="AB2577">
            <v>40242</v>
          </cell>
          <cell r="AC2577">
            <v>0.68625000000000003</v>
          </cell>
          <cell r="AE2577">
            <v>40242</v>
          </cell>
          <cell r="AF2577">
            <v>0.76719000000000004</v>
          </cell>
          <cell r="AH2577">
            <v>40242</v>
          </cell>
          <cell r="AI2577">
            <v>0.85063</v>
          </cell>
        </row>
        <row r="2578">
          <cell r="A2578">
            <v>40245</v>
          </cell>
          <cell r="B2578">
            <v>0.23</v>
          </cell>
          <cell r="D2578">
            <v>40245</v>
          </cell>
          <cell r="E2578">
            <v>0.24</v>
          </cell>
          <cell r="G2578">
            <v>40245</v>
          </cell>
          <cell r="H2578">
            <v>0.25424999999999998</v>
          </cell>
          <cell r="J2578">
            <v>40245</v>
          </cell>
          <cell r="K2578">
            <v>0.28969</v>
          </cell>
          <cell r="M2578">
            <v>40245</v>
          </cell>
          <cell r="N2578">
            <v>0.33124999999999999</v>
          </cell>
          <cell r="P2578">
            <v>40245</v>
          </cell>
          <cell r="Q2578">
            <v>0.39530999999999999</v>
          </cell>
          <cell r="S2578">
            <v>40245</v>
          </cell>
          <cell r="T2578">
            <v>0.46688000000000002</v>
          </cell>
          <cell r="V2578">
            <v>40245</v>
          </cell>
          <cell r="W2578">
            <v>0.53813</v>
          </cell>
          <cell r="Y2578">
            <v>40245</v>
          </cell>
          <cell r="Z2578">
            <v>0.61812999999999996</v>
          </cell>
          <cell r="AB2578">
            <v>40245</v>
          </cell>
          <cell r="AC2578">
            <v>0.69887999999999995</v>
          </cell>
          <cell r="AE2578">
            <v>40245</v>
          </cell>
          <cell r="AF2578">
            <v>0.78174999999999994</v>
          </cell>
          <cell r="AH2578">
            <v>40245</v>
          </cell>
          <cell r="AI2578">
            <v>0.86750000000000005</v>
          </cell>
        </row>
        <row r="2579">
          <cell r="A2579">
            <v>40246</v>
          </cell>
          <cell r="B2579">
            <v>0.23</v>
          </cell>
          <cell r="D2579">
            <v>40246</v>
          </cell>
          <cell r="E2579">
            <v>0.24</v>
          </cell>
          <cell r="G2579">
            <v>40246</v>
          </cell>
          <cell r="H2579">
            <v>0.2555</v>
          </cell>
          <cell r="J2579">
            <v>40246</v>
          </cell>
          <cell r="K2579">
            <v>0.29093999999999998</v>
          </cell>
          <cell r="M2579">
            <v>40246</v>
          </cell>
          <cell r="N2579">
            <v>0.33124999999999999</v>
          </cell>
          <cell r="P2579">
            <v>40246</v>
          </cell>
          <cell r="Q2579">
            <v>0.39438000000000001</v>
          </cell>
          <cell r="S2579">
            <v>40246</v>
          </cell>
          <cell r="T2579">
            <v>0.46375</v>
          </cell>
          <cell r="V2579">
            <v>40246</v>
          </cell>
          <cell r="W2579">
            <v>0.53249999999999997</v>
          </cell>
          <cell r="Y2579">
            <v>40246</v>
          </cell>
          <cell r="Z2579">
            <v>0.61187999999999998</v>
          </cell>
          <cell r="AB2579">
            <v>40246</v>
          </cell>
          <cell r="AC2579">
            <v>0.69188000000000005</v>
          </cell>
          <cell r="AE2579">
            <v>40246</v>
          </cell>
          <cell r="AF2579">
            <v>0.77375000000000005</v>
          </cell>
          <cell r="AH2579">
            <v>40246</v>
          </cell>
          <cell r="AI2579">
            <v>0.85875000000000001</v>
          </cell>
        </row>
        <row r="2580">
          <cell r="A2580">
            <v>40247</v>
          </cell>
          <cell r="B2580">
            <v>0.23</v>
          </cell>
          <cell r="D2580">
            <v>40247</v>
          </cell>
          <cell r="E2580">
            <v>0.24</v>
          </cell>
          <cell r="G2580">
            <v>40247</v>
          </cell>
          <cell r="H2580">
            <v>0.25563000000000002</v>
          </cell>
          <cell r="J2580">
            <v>40247</v>
          </cell>
          <cell r="K2580">
            <v>0.29105999999999999</v>
          </cell>
          <cell r="M2580">
            <v>40247</v>
          </cell>
          <cell r="N2580">
            <v>0.33124999999999999</v>
          </cell>
          <cell r="P2580">
            <v>40247</v>
          </cell>
          <cell r="Q2580">
            <v>0.39438000000000001</v>
          </cell>
          <cell r="S2580">
            <v>40247</v>
          </cell>
          <cell r="T2580">
            <v>0.46375</v>
          </cell>
          <cell r="V2580">
            <v>40247</v>
          </cell>
          <cell r="W2580">
            <v>0.53249999999999997</v>
          </cell>
          <cell r="Y2580">
            <v>40247</v>
          </cell>
          <cell r="Z2580">
            <v>0.61187999999999998</v>
          </cell>
          <cell r="AB2580">
            <v>40247</v>
          </cell>
          <cell r="AC2580">
            <v>0.69188000000000005</v>
          </cell>
          <cell r="AE2580">
            <v>40247</v>
          </cell>
          <cell r="AF2580">
            <v>0.77375000000000005</v>
          </cell>
          <cell r="AH2580">
            <v>40247</v>
          </cell>
          <cell r="AI2580">
            <v>0.85750000000000004</v>
          </cell>
        </row>
        <row r="2581">
          <cell r="A2581">
            <v>40248</v>
          </cell>
          <cell r="B2581">
            <v>0.23</v>
          </cell>
          <cell r="D2581">
            <v>40248</v>
          </cell>
          <cell r="E2581">
            <v>0.24124999999999999</v>
          </cell>
          <cell r="G2581">
            <v>40248</v>
          </cell>
          <cell r="H2581">
            <v>0.25702999999999998</v>
          </cell>
          <cell r="J2581">
            <v>40248</v>
          </cell>
          <cell r="K2581">
            <v>0.29231000000000001</v>
          </cell>
          <cell r="M2581">
            <v>40248</v>
          </cell>
          <cell r="N2581">
            <v>0.33124999999999999</v>
          </cell>
          <cell r="P2581">
            <v>40248</v>
          </cell>
          <cell r="Q2581">
            <v>0.39344000000000001</v>
          </cell>
          <cell r="S2581">
            <v>40248</v>
          </cell>
          <cell r="T2581">
            <v>0.46375</v>
          </cell>
          <cell r="V2581">
            <v>40248</v>
          </cell>
          <cell r="W2581">
            <v>0.53437999999999997</v>
          </cell>
          <cell r="Y2581">
            <v>40248</v>
          </cell>
          <cell r="Z2581">
            <v>0.61312999999999995</v>
          </cell>
          <cell r="AB2581">
            <v>40248</v>
          </cell>
          <cell r="AC2581">
            <v>0.69438</v>
          </cell>
          <cell r="AE2581">
            <v>40248</v>
          </cell>
          <cell r="AF2581">
            <v>0.77688000000000001</v>
          </cell>
          <cell r="AH2581">
            <v>40248</v>
          </cell>
          <cell r="AI2581">
            <v>0.86124999999999996</v>
          </cell>
        </row>
        <row r="2582">
          <cell r="A2582">
            <v>40249</v>
          </cell>
          <cell r="B2582">
            <v>0.23</v>
          </cell>
          <cell r="D2582">
            <v>40249</v>
          </cell>
          <cell r="E2582">
            <v>0.24138000000000001</v>
          </cell>
          <cell r="G2582">
            <v>40249</v>
          </cell>
          <cell r="H2582">
            <v>0.25718999999999997</v>
          </cell>
          <cell r="J2582">
            <v>40249</v>
          </cell>
          <cell r="K2582">
            <v>0.29231000000000001</v>
          </cell>
          <cell r="M2582">
            <v>40249</v>
          </cell>
          <cell r="N2582">
            <v>0.33250000000000002</v>
          </cell>
          <cell r="P2582">
            <v>40249</v>
          </cell>
          <cell r="Q2582">
            <v>0.39781</v>
          </cell>
          <cell r="S2582">
            <v>40249</v>
          </cell>
          <cell r="T2582">
            <v>0.46812999999999999</v>
          </cell>
          <cell r="V2582">
            <v>40249</v>
          </cell>
          <cell r="W2582">
            <v>0.53937999999999997</v>
          </cell>
          <cell r="Y2582">
            <v>40249</v>
          </cell>
          <cell r="Z2582">
            <v>0.62024999999999997</v>
          </cell>
          <cell r="AB2582">
            <v>40249</v>
          </cell>
          <cell r="AC2582">
            <v>0.70187999999999995</v>
          </cell>
          <cell r="AE2582">
            <v>40249</v>
          </cell>
          <cell r="AF2582">
            <v>0.78437999999999997</v>
          </cell>
          <cell r="AH2582">
            <v>40249</v>
          </cell>
          <cell r="AI2582">
            <v>0.86838000000000004</v>
          </cell>
        </row>
        <row r="2583">
          <cell r="A2583">
            <v>40252</v>
          </cell>
          <cell r="B2583">
            <v>0.23030999999999999</v>
          </cell>
          <cell r="D2583">
            <v>40252</v>
          </cell>
          <cell r="E2583">
            <v>0.24293999999999999</v>
          </cell>
          <cell r="G2583">
            <v>40252</v>
          </cell>
          <cell r="H2583">
            <v>0.25763000000000003</v>
          </cell>
          <cell r="J2583">
            <v>40252</v>
          </cell>
          <cell r="K2583">
            <v>0.29419000000000001</v>
          </cell>
          <cell r="M2583">
            <v>40252</v>
          </cell>
          <cell r="N2583">
            <v>0.33562999999999998</v>
          </cell>
          <cell r="P2583">
            <v>40252</v>
          </cell>
          <cell r="Q2583">
            <v>0.40062999999999999</v>
          </cell>
          <cell r="S2583">
            <v>40252</v>
          </cell>
          <cell r="T2583">
            <v>0.47094000000000003</v>
          </cell>
          <cell r="V2583">
            <v>40252</v>
          </cell>
          <cell r="W2583">
            <v>0.54249999999999998</v>
          </cell>
          <cell r="Y2583">
            <v>40252</v>
          </cell>
          <cell r="Z2583">
            <v>0.62250000000000005</v>
          </cell>
          <cell r="AB2583">
            <v>40252</v>
          </cell>
          <cell r="AC2583">
            <v>0.70162999999999998</v>
          </cell>
          <cell r="AE2583">
            <v>40252</v>
          </cell>
          <cell r="AF2583">
            <v>0.78274999999999995</v>
          </cell>
          <cell r="AH2583">
            <v>40252</v>
          </cell>
          <cell r="AI2583">
            <v>0.86719000000000002</v>
          </cell>
        </row>
        <row r="2584">
          <cell r="A2584">
            <v>40253</v>
          </cell>
          <cell r="B2584">
            <v>0.23563000000000001</v>
          </cell>
          <cell r="D2584">
            <v>40253</v>
          </cell>
          <cell r="E2584">
            <v>0.2465</v>
          </cell>
          <cell r="G2584">
            <v>40253</v>
          </cell>
          <cell r="H2584">
            <v>0.26088</v>
          </cell>
          <cell r="J2584">
            <v>40253</v>
          </cell>
          <cell r="K2584">
            <v>0.29599999999999999</v>
          </cell>
          <cell r="M2584">
            <v>40253</v>
          </cell>
          <cell r="N2584">
            <v>0.33624999999999999</v>
          </cell>
          <cell r="P2584">
            <v>40253</v>
          </cell>
          <cell r="Q2584">
            <v>0.40125</v>
          </cell>
          <cell r="S2584">
            <v>40253</v>
          </cell>
          <cell r="T2584">
            <v>0.47405999999999998</v>
          </cell>
          <cell r="V2584">
            <v>40253</v>
          </cell>
          <cell r="W2584">
            <v>0.54688000000000003</v>
          </cell>
          <cell r="Y2584">
            <v>40253</v>
          </cell>
          <cell r="Z2584">
            <v>0.62624999999999997</v>
          </cell>
          <cell r="AB2584">
            <v>40253</v>
          </cell>
          <cell r="AC2584">
            <v>0.70569000000000004</v>
          </cell>
          <cell r="AE2584">
            <v>40253</v>
          </cell>
          <cell r="AF2584">
            <v>0.78774999999999995</v>
          </cell>
          <cell r="AH2584">
            <v>40253</v>
          </cell>
          <cell r="AI2584">
            <v>0.87175000000000002</v>
          </cell>
        </row>
        <row r="2585">
          <cell r="A2585">
            <v>40254</v>
          </cell>
          <cell r="B2585">
            <v>0.23744000000000001</v>
          </cell>
          <cell r="D2585">
            <v>40254</v>
          </cell>
          <cell r="E2585">
            <v>0.24831</v>
          </cell>
          <cell r="G2585">
            <v>40254</v>
          </cell>
          <cell r="H2585">
            <v>0.26638000000000001</v>
          </cell>
          <cell r="J2585">
            <v>40254</v>
          </cell>
          <cell r="K2585">
            <v>0.30125000000000002</v>
          </cell>
          <cell r="M2585">
            <v>40254</v>
          </cell>
          <cell r="N2585">
            <v>0.33781</v>
          </cell>
          <cell r="P2585">
            <v>40254</v>
          </cell>
          <cell r="Q2585">
            <v>0.40188000000000001</v>
          </cell>
          <cell r="S2585">
            <v>40254</v>
          </cell>
          <cell r="T2585">
            <v>0.47281000000000001</v>
          </cell>
          <cell r="V2585">
            <v>40254</v>
          </cell>
          <cell r="W2585">
            <v>0.54063000000000005</v>
          </cell>
          <cell r="Y2585">
            <v>40254</v>
          </cell>
          <cell r="Z2585">
            <v>0.61719000000000002</v>
          </cell>
          <cell r="AB2585">
            <v>40254</v>
          </cell>
          <cell r="AC2585">
            <v>0.69555999999999996</v>
          </cell>
          <cell r="AE2585">
            <v>40254</v>
          </cell>
          <cell r="AF2585">
            <v>0.77763000000000004</v>
          </cell>
          <cell r="AH2585">
            <v>40254</v>
          </cell>
          <cell r="AI2585">
            <v>0.85906000000000005</v>
          </cell>
        </row>
        <row r="2586">
          <cell r="A2586">
            <v>40255</v>
          </cell>
          <cell r="B2586">
            <v>0.23974999999999999</v>
          </cell>
          <cell r="D2586">
            <v>40255</v>
          </cell>
          <cell r="E2586">
            <v>0.252</v>
          </cell>
          <cell r="G2586">
            <v>40255</v>
          </cell>
          <cell r="H2586">
            <v>0.27100000000000002</v>
          </cell>
          <cell r="J2586">
            <v>40255</v>
          </cell>
          <cell r="K2586">
            <v>0.30543999999999999</v>
          </cell>
          <cell r="M2586">
            <v>40255</v>
          </cell>
          <cell r="N2586">
            <v>0.34094000000000002</v>
          </cell>
          <cell r="P2586">
            <v>40255</v>
          </cell>
          <cell r="Q2586">
            <v>0.40766000000000002</v>
          </cell>
          <cell r="S2586">
            <v>40255</v>
          </cell>
          <cell r="T2586">
            <v>0.47655999999999998</v>
          </cell>
          <cell r="V2586">
            <v>40255</v>
          </cell>
          <cell r="W2586">
            <v>0.54500000000000004</v>
          </cell>
          <cell r="Y2586">
            <v>40255</v>
          </cell>
          <cell r="Z2586">
            <v>0.61843999999999999</v>
          </cell>
          <cell r="AB2586">
            <v>40255</v>
          </cell>
          <cell r="AC2586">
            <v>0.69530999999999998</v>
          </cell>
          <cell r="AE2586">
            <v>40255</v>
          </cell>
          <cell r="AF2586">
            <v>0.77549999999999997</v>
          </cell>
          <cell r="AH2586">
            <v>40255</v>
          </cell>
          <cell r="AI2586">
            <v>0.85687999999999998</v>
          </cell>
        </row>
        <row r="2587">
          <cell r="A2587">
            <v>40256</v>
          </cell>
          <cell r="B2587">
            <v>0.24506</v>
          </cell>
          <cell r="D2587">
            <v>40256</v>
          </cell>
          <cell r="E2587">
            <v>0.25700000000000001</v>
          </cell>
          <cell r="G2587">
            <v>40256</v>
          </cell>
          <cell r="H2587">
            <v>0.27750000000000002</v>
          </cell>
          <cell r="J2587">
            <v>40256</v>
          </cell>
          <cell r="K2587">
            <v>0.314</v>
          </cell>
          <cell r="M2587">
            <v>40256</v>
          </cell>
          <cell r="N2587">
            <v>0.35243999999999998</v>
          </cell>
          <cell r="P2587">
            <v>40256</v>
          </cell>
          <cell r="Q2587">
            <v>0.42325000000000002</v>
          </cell>
          <cell r="S2587">
            <v>40256</v>
          </cell>
          <cell r="T2587">
            <v>0.49063000000000001</v>
          </cell>
          <cell r="V2587">
            <v>40256</v>
          </cell>
          <cell r="W2587">
            <v>0.56030999999999997</v>
          </cell>
          <cell r="Y2587">
            <v>40256</v>
          </cell>
          <cell r="Z2587">
            <v>0.63812999999999998</v>
          </cell>
          <cell r="AB2587">
            <v>40256</v>
          </cell>
          <cell r="AC2587">
            <v>0.71362999999999999</v>
          </cell>
          <cell r="AE2587">
            <v>40256</v>
          </cell>
          <cell r="AF2587">
            <v>0.79500000000000004</v>
          </cell>
          <cell r="AH2587">
            <v>40256</v>
          </cell>
          <cell r="AI2587">
            <v>0.87563000000000002</v>
          </cell>
        </row>
        <row r="2588">
          <cell r="A2588">
            <v>40259</v>
          </cell>
          <cell r="B2588">
            <v>0.24718999999999999</v>
          </cell>
          <cell r="D2588">
            <v>40259</v>
          </cell>
          <cell r="E2588">
            <v>0.26030999999999999</v>
          </cell>
          <cell r="G2588">
            <v>40259</v>
          </cell>
          <cell r="H2588">
            <v>0.28188000000000002</v>
          </cell>
          <cell r="J2588">
            <v>40259</v>
          </cell>
          <cell r="K2588">
            <v>0.31906000000000001</v>
          </cell>
          <cell r="M2588">
            <v>40259</v>
          </cell>
          <cell r="N2588">
            <v>0.36281000000000002</v>
          </cell>
          <cell r="P2588">
            <v>40259</v>
          </cell>
          <cell r="Q2588">
            <v>0.43656</v>
          </cell>
          <cell r="S2588">
            <v>40259</v>
          </cell>
          <cell r="T2588">
            <v>0.50405999999999995</v>
          </cell>
          <cell r="V2588">
            <v>40259</v>
          </cell>
          <cell r="W2588">
            <v>0.57406000000000001</v>
          </cell>
          <cell r="Y2588">
            <v>40259</v>
          </cell>
          <cell r="Z2588">
            <v>0.65375000000000005</v>
          </cell>
          <cell r="AB2588">
            <v>40259</v>
          </cell>
          <cell r="AC2588">
            <v>0.73063</v>
          </cell>
          <cell r="AE2588">
            <v>40259</v>
          </cell>
          <cell r="AF2588">
            <v>0.81218999999999997</v>
          </cell>
          <cell r="AH2588">
            <v>40259</v>
          </cell>
          <cell r="AI2588">
            <v>0.89468999999999999</v>
          </cell>
        </row>
        <row r="2589">
          <cell r="A2589">
            <v>40260</v>
          </cell>
          <cell r="B2589">
            <v>0.24606</v>
          </cell>
          <cell r="D2589">
            <v>40260</v>
          </cell>
          <cell r="E2589">
            <v>0.26180999999999999</v>
          </cell>
          <cell r="G2589">
            <v>40260</v>
          </cell>
          <cell r="H2589">
            <v>0.28353</v>
          </cell>
          <cell r="J2589">
            <v>40260</v>
          </cell>
          <cell r="K2589">
            <v>0.32106000000000001</v>
          </cell>
          <cell r="M2589">
            <v>40260</v>
          </cell>
          <cell r="N2589">
            <v>0.36375000000000002</v>
          </cell>
          <cell r="P2589">
            <v>40260</v>
          </cell>
          <cell r="Q2589">
            <v>0.43375000000000002</v>
          </cell>
          <cell r="S2589">
            <v>40260</v>
          </cell>
          <cell r="T2589">
            <v>0.50187999999999999</v>
          </cell>
          <cell r="V2589">
            <v>40260</v>
          </cell>
          <cell r="W2589">
            <v>0.57155999999999996</v>
          </cell>
          <cell r="Y2589">
            <v>40260</v>
          </cell>
          <cell r="Z2589">
            <v>0.65219000000000005</v>
          </cell>
          <cell r="AB2589">
            <v>40260</v>
          </cell>
          <cell r="AC2589">
            <v>0.72843999999999998</v>
          </cell>
          <cell r="AE2589">
            <v>40260</v>
          </cell>
          <cell r="AF2589">
            <v>0.80874999999999997</v>
          </cell>
          <cell r="AH2589">
            <v>40260</v>
          </cell>
          <cell r="AI2589">
            <v>0.89124999999999999</v>
          </cell>
        </row>
        <row r="2590">
          <cell r="A2590">
            <v>40261</v>
          </cell>
          <cell r="B2590">
            <v>0.24618999999999999</v>
          </cell>
          <cell r="D2590">
            <v>40261</v>
          </cell>
          <cell r="E2590">
            <v>0.26162999999999997</v>
          </cell>
          <cell r="G2590">
            <v>40261</v>
          </cell>
          <cell r="H2590">
            <v>0.28491</v>
          </cell>
          <cell r="J2590">
            <v>40261</v>
          </cell>
          <cell r="K2590">
            <v>0.32418999999999998</v>
          </cell>
          <cell r="M2590">
            <v>40261</v>
          </cell>
          <cell r="N2590">
            <v>0.36599999999999999</v>
          </cell>
          <cell r="P2590">
            <v>40261</v>
          </cell>
          <cell r="Q2590">
            <v>0.43530999999999997</v>
          </cell>
          <cell r="S2590">
            <v>40261</v>
          </cell>
          <cell r="T2590">
            <v>0.50624999999999998</v>
          </cell>
          <cell r="V2590">
            <v>40261</v>
          </cell>
          <cell r="W2590">
            <v>0.57594000000000001</v>
          </cell>
          <cell r="Y2590">
            <v>40261</v>
          </cell>
          <cell r="Z2590">
            <v>0.65530999999999995</v>
          </cell>
          <cell r="AB2590">
            <v>40261</v>
          </cell>
          <cell r="AC2590">
            <v>0.73280999999999996</v>
          </cell>
          <cell r="AE2590">
            <v>40261</v>
          </cell>
          <cell r="AF2590">
            <v>0.81374999999999997</v>
          </cell>
          <cell r="AH2590">
            <v>40261</v>
          </cell>
          <cell r="AI2590">
            <v>0.89375000000000004</v>
          </cell>
        </row>
        <row r="2591">
          <cell r="A2591">
            <v>40262</v>
          </cell>
          <cell r="B2591">
            <v>0.24693999999999999</v>
          </cell>
          <cell r="D2591">
            <v>40262</v>
          </cell>
          <cell r="E2591">
            <v>0.26374999999999998</v>
          </cell>
          <cell r="G2591">
            <v>40262</v>
          </cell>
          <cell r="H2591">
            <v>0.28781000000000001</v>
          </cell>
          <cell r="J2591">
            <v>40262</v>
          </cell>
          <cell r="K2591">
            <v>0.32562999999999998</v>
          </cell>
          <cell r="M2591">
            <v>40262</v>
          </cell>
          <cell r="N2591">
            <v>0.36937999999999999</v>
          </cell>
          <cell r="P2591">
            <v>40262</v>
          </cell>
          <cell r="Q2591">
            <v>0.43687999999999999</v>
          </cell>
          <cell r="S2591">
            <v>40262</v>
          </cell>
          <cell r="T2591">
            <v>0.51366000000000001</v>
          </cell>
          <cell r="V2591">
            <v>40262</v>
          </cell>
          <cell r="W2591">
            <v>0.58694000000000002</v>
          </cell>
          <cell r="Y2591">
            <v>40262</v>
          </cell>
          <cell r="Z2591">
            <v>0.66563000000000005</v>
          </cell>
          <cell r="AB2591">
            <v>40262</v>
          </cell>
          <cell r="AC2591">
            <v>0.74368999999999996</v>
          </cell>
          <cell r="AE2591">
            <v>40262</v>
          </cell>
          <cell r="AF2591">
            <v>0.82606000000000002</v>
          </cell>
          <cell r="AH2591">
            <v>40262</v>
          </cell>
          <cell r="AI2591">
            <v>0.90844000000000003</v>
          </cell>
        </row>
        <row r="2592">
          <cell r="A2592">
            <v>40263</v>
          </cell>
          <cell r="B2592">
            <v>0.24687999999999999</v>
          </cell>
          <cell r="D2592">
            <v>40263</v>
          </cell>
          <cell r="E2592">
            <v>0.26468999999999998</v>
          </cell>
          <cell r="G2592">
            <v>40263</v>
          </cell>
          <cell r="H2592">
            <v>0.28875000000000001</v>
          </cell>
          <cell r="J2592">
            <v>40263</v>
          </cell>
          <cell r="K2592">
            <v>0.32656000000000002</v>
          </cell>
          <cell r="M2592">
            <v>40263</v>
          </cell>
          <cell r="N2592">
            <v>0.36937999999999999</v>
          </cell>
          <cell r="P2592">
            <v>40263</v>
          </cell>
          <cell r="Q2592">
            <v>0.43937999999999999</v>
          </cell>
          <cell r="S2592">
            <v>40263</v>
          </cell>
          <cell r="T2592">
            <v>0.51405999999999996</v>
          </cell>
          <cell r="V2592">
            <v>40263</v>
          </cell>
          <cell r="W2592">
            <v>0.58906000000000003</v>
          </cell>
          <cell r="Y2592">
            <v>40263</v>
          </cell>
          <cell r="Z2592">
            <v>0.66813</v>
          </cell>
          <cell r="AB2592">
            <v>40263</v>
          </cell>
          <cell r="AC2592">
            <v>0.74687999999999999</v>
          </cell>
          <cell r="AE2592">
            <v>40263</v>
          </cell>
          <cell r="AF2592">
            <v>0.82938000000000001</v>
          </cell>
          <cell r="AH2592">
            <v>40263</v>
          </cell>
          <cell r="AI2592">
            <v>0.90969</v>
          </cell>
        </row>
        <row r="2593">
          <cell r="A2593">
            <v>40266</v>
          </cell>
          <cell r="B2593">
            <v>0.24787999999999999</v>
          </cell>
          <cell r="D2593">
            <v>40266</v>
          </cell>
          <cell r="E2593">
            <v>0.26562999999999998</v>
          </cell>
          <cell r="G2593">
            <v>40266</v>
          </cell>
          <cell r="H2593">
            <v>0.29013</v>
          </cell>
          <cell r="J2593">
            <v>40266</v>
          </cell>
          <cell r="K2593">
            <v>0.32824999999999999</v>
          </cell>
          <cell r="M2593">
            <v>40266</v>
          </cell>
          <cell r="N2593">
            <v>0.37125000000000002</v>
          </cell>
          <cell r="P2593">
            <v>40266</v>
          </cell>
          <cell r="Q2593">
            <v>0.4425</v>
          </cell>
          <cell r="S2593">
            <v>40266</v>
          </cell>
          <cell r="T2593">
            <v>0.51624999999999999</v>
          </cell>
          <cell r="V2593">
            <v>40266</v>
          </cell>
          <cell r="W2593">
            <v>0.59125000000000005</v>
          </cell>
          <cell r="Y2593">
            <v>40266</v>
          </cell>
          <cell r="Z2593">
            <v>0.67188000000000003</v>
          </cell>
          <cell r="AB2593">
            <v>40266</v>
          </cell>
          <cell r="AC2593">
            <v>0.75094000000000005</v>
          </cell>
          <cell r="AE2593">
            <v>40266</v>
          </cell>
          <cell r="AF2593">
            <v>0.83438000000000001</v>
          </cell>
          <cell r="AH2593">
            <v>40266</v>
          </cell>
          <cell r="AI2593">
            <v>0.91469</v>
          </cell>
        </row>
        <row r="2594">
          <cell r="A2594">
            <v>40267</v>
          </cell>
          <cell r="B2594">
            <v>0.24862999999999999</v>
          </cell>
          <cell r="D2594">
            <v>40267</v>
          </cell>
          <cell r="E2594">
            <v>0.26638000000000001</v>
          </cell>
          <cell r="G2594">
            <v>40267</v>
          </cell>
          <cell r="H2594">
            <v>0.29088000000000003</v>
          </cell>
          <cell r="J2594">
            <v>40267</v>
          </cell>
          <cell r="K2594">
            <v>0.32900000000000001</v>
          </cell>
          <cell r="M2594">
            <v>40267</v>
          </cell>
          <cell r="N2594">
            <v>0.37187999999999999</v>
          </cell>
          <cell r="P2594">
            <v>40267</v>
          </cell>
          <cell r="Q2594">
            <v>0.44188</v>
          </cell>
          <cell r="S2594">
            <v>40267</v>
          </cell>
          <cell r="T2594">
            <v>0.51688000000000001</v>
          </cell>
          <cell r="V2594">
            <v>40267</v>
          </cell>
          <cell r="W2594">
            <v>0.59250000000000003</v>
          </cell>
          <cell r="Y2594">
            <v>40267</v>
          </cell>
          <cell r="Z2594">
            <v>0.67437999999999998</v>
          </cell>
          <cell r="AB2594">
            <v>40267</v>
          </cell>
          <cell r="AC2594">
            <v>0.75280999999999998</v>
          </cell>
          <cell r="AE2594">
            <v>40267</v>
          </cell>
          <cell r="AF2594">
            <v>0.83562999999999998</v>
          </cell>
          <cell r="AH2594">
            <v>40267</v>
          </cell>
          <cell r="AI2594">
            <v>0.91469</v>
          </cell>
        </row>
        <row r="2595">
          <cell r="A2595">
            <v>40268</v>
          </cell>
          <cell r="B2595">
            <v>0.24862999999999999</v>
          </cell>
          <cell r="D2595">
            <v>40268</v>
          </cell>
          <cell r="E2595">
            <v>0.26668999999999998</v>
          </cell>
          <cell r="G2595">
            <v>40268</v>
          </cell>
          <cell r="H2595">
            <v>0.29149999999999998</v>
          </cell>
          <cell r="J2595">
            <v>40268</v>
          </cell>
          <cell r="K2595">
            <v>0.33100000000000002</v>
          </cell>
          <cell r="M2595">
            <v>40268</v>
          </cell>
          <cell r="N2595">
            <v>0.37313000000000002</v>
          </cell>
          <cell r="P2595">
            <v>40268</v>
          </cell>
          <cell r="Q2595">
            <v>0.44438</v>
          </cell>
          <cell r="S2595">
            <v>40268</v>
          </cell>
          <cell r="T2595">
            <v>0.51937999999999995</v>
          </cell>
          <cell r="V2595">
            <v>40268</v>
          </cell>
          <cell r="W2595">
            <v>0.59531000000000001</v>
          </cell>
          <cell r="Y2595">
            <v>40268</v>
          </cell>
          <cell r="Z2595">
            <v>0.67874999999999996</v>
          </cell>
          <cell r="AB2595">
            <v>40268</v>
          </cell>
          <cell r="AC2595">
            <v>0.75531000000000004</v>
          </cell>
          <cell r="AE2595">
            <v>40268</v>
          </cell>
          <cell r="AF2595">
            <v>0.84</v>
          </cell>
          <cell r="AH2595">
            <v>40268</v>
          </cell>
          <cell r="AI2595">
            <v>0.92</v>
          </cell>
        </row>
        <row r="2596">
          <cell r="A2596">
            <v>40269</v>
          </cell>
          <cell r="B2596">
            <v>0.24862999999999999</v>
          </cell>
          <cell r="D2596">
            <v>40269</v>
          </cell>
          <cell r="E2596">
            <v>0.26694000000000001</v>
          </cell>
          <cell r="G2596">
            <v>40269</v>
          </cell>
          <cell r="H2596">
            <v>0.29149999999999998</v>
          </cell>
          <cell r="J2596">
            <v>40269</v>
          </cell>
          <cell r="K2596">
            <v>0.32850000000000001</v>
          </cell>
          <cell r="M2596">
            <v>40269</v>
          </cell>
          <cell r="N2596">
            <v>0.37063000000000001</v>
          </cell>
          <cell r="P2596">
            <v>40269</v>
          </cell>
          <cell r="Q2596">
            <v>0.44156000000000001</v>
          </cell>
          <cell r="S2596">
            <v>40269</v>
          </cell>
          <cell r="T2596">
            <v>0.51563000000000003</v>
          </cell>
          <cell r="V2596">
            <v>40269</v>
          </cell>
          <cell r="W2596">
            <v>0.58906000000000003</v>
          </cell>
          <cell r="Y2596">
            <v>40269</v>
          </cell>
          <cell r="Z2596">
            <v>0.67125000000000001</v>
          </cell>
          <cell r="AB2596">
            <v>40269</v>
          </cell>
          <cell r="AC2596">
            <v>0.75294000000000005</v>
          </cell>
          <cell r="AE2596">
            <v>40269</v>
          </cell>
          <cell r="AF2596">
            <v>0.83374999999999999</v>
          </cell>
          <cell r="AH2596">
            <v>40269</v>
          </cell>
          <cell r="AI2596">
            <v>0.91500000000000004</v>
          </cell>
        </row>
        <row r="2597">
          <cell r="A2597">
            <v>40274</v>
          </cell>
          <cell r="B2597">
            <v>0.25074999999999997</v>
          </cell>
          <cell r="D2597">
            <v>40274</v>
          </cell>
          <cell r="E2597">
            <v>0.26924999999999999</v>
          </cell>
          <cell r="G2597">
            <v>40274</v>
          </cell>
          <cell r="H2597">
            <v>0.29487999999999998</v>
          </cell>
          <cell r="J2597">
            <v>40274</v>
          </cell>
          <cell r="K2597">
            <v>0.33500000000000002</v>
          </cell>
          <cell r="M2597">
            <v>40274</v>
          </cell>
          <cell r="N2597">
            <v>0.37719000000000003</v>
          </cell>
          <cell r="P2597">
            <v>40274</v>
          </cell>
          <cell r="Q2597">
            <v>0.45438000000000001</v>
          </cell>
          <cell r="S2597">
            <v>40274</v>
          </cell>
          <cell r="T2597">
            <v>0.53281000000000001</v>
          </cell>
          <cell r="V2597">
            <v>40274</v>
          </cell>
          <cell r="W2597">
            <v>0.61124999999999996</v>
          </cell>
          <cell r="Y2597">
            <v>40274</v>
          </cell>
          <cell r="Z2597">
            <v>0.69625000000000004</v>
          </cell>
          <cell r="AB2597">
            <v>40274</v>
          </cell>
          <cell r="AC2597">
            <v>0.77905999999999997</v>
          </cell>
          <cell r="AE2597">
            <v>40274</v>
          </cell>
          <cell r="AF2597">
            <v>0.86312999999999995</v>
          </cell>
          <cell r="AH2597">
            <v>40274</v>
          </cell>
          <cell r="AI2597">
            <v>0.95</v>
          </cell>
        </row>
        <row r="2598">
          <cell r="A2598">
            <v>40275</v>
          </cell>
          <cell r="B2598">
            <v>0.25137999999999999</v>
          </cell>
          <cell r="D2598">
            <v>40275</v>
          </cell>
          <cell r="E2598">
            <v>0.26980999999999999</v>
          </cell>
          <cell r="G2598">
            <v>40275</v>
          </cell>
          <cell r="H2598">
            <v>0.29525000000000001</v>
          </cell>
          <cell r="J2598">
            <v>40275</v>
          </cell>
          <cell r="K2598">
            <v>0.33688000000000001</v>
          </cell>
          <cell r="M2598">
            <v>40275</v>
          </cell>
          <cell r="N2598">
            <v>0.3775</v>
          </cell>
          <cell r="P2598">
            <v>40275</v>
          </cell>
          <cell r="Q2598">
            <v>0.45250000000000001</v>
          </cell>
          <cell r="S2598">
            <v>40275</v>
          </cell>
          <cell r="T2598">
            <v>0.53130999999999995</v>
          </cell>
          <cell r="V2598">
            <v>40275</v>
          </cell>
          <cell r="W2598">
            <v>0.60906000000000005</v>
          </cell>
          <cell r="Y2598">
            <v>40275</v>
          </cell>
          <cell r="Z2598">
            <v>0.69281000000000004</v>
          </cell>
          <cell r="AB2598">
            <v>40275</v>
          </cell>
          <cell r="AC2598">
            <v>0.77468999999999999</v>
          </cell>
          <cell r="AE2598">
            <v>40275</v>
          </cell>
          <cell r="AF2598">
            <v>0.85499999999999998</v>
          </cell>
          <cell r="AH2598">
            <v>40275</v>
          </cell>
          <cell r="AI2598">
            <v>0.9425</v>
          </cell>
        </row>
        <row r="2599">
          <cell r="A2599">
            <v>40276</v>
          </cell>
          <cell r="B2599">
            <v>0.25013000000000002</v>
          </cell>
          <cell r="D2599">
            <v>40276</v>
          </cell>
          <cell r="E2599">
            <v>0.26856000000000002</v>
          </cell>
          <cell r="G2599">
            <v>40276</v>
          </cell>
          <cell r="H2599">
            <v>0.29399999999999998</v>
          </cell>
          <cell r="J2599">
            <v>40276</v>
          </cell>
          <cell r="K2599">
            <v>0.33688000000000001</v>
          </cell>
          <cell r="M2599">
            <v>40276</v>
          </cell>
          <cell r="N2599">
            <v>0.3775</v>
          </cell>
          <cell r="P2599">
            <v>40276</v>
          </cell>
          <cell r="Q2599">
            <v>0.45250000000000001</v>
          </cell>
          <cell r="S2599">
            <v>40276</v>
          </cell>
          <cell r="T2599">
            <v>0.53005999999999998</v>
          </cell>
          <cell r="V2599">
            <v>40276</v>
          </cell>
          <cell r="W2599">
            <v>0.60531000000000001</v>
          </cell>
          <cell r="Y2599">
            <v>40276</v>
          </cell>
          <cell r="Z2599">
            <v>0.68500000000000005</v>
          </cell>
          <cell r="AB2599">
            <v>40276</v>
          </cell>
          <cell r="AC2599">
            <v>0.76656000000000002</v>
          </cell>
          <cell r="AE2599">
            <v>40276</v>
          </cell>
          <cell r="AF2599">
            <v>0.84399999999999997</v>
          </cell>
          <cell r="AH2599">
            <v>40276</v>
          </cell>
          <cell r="AI2599">
            <v>0.93355999999999995</v>
          </cell>
        </row>
        <row r="2600">
          <cell r="A2600">
            <v>40277</v>
          </cell>
          <cell r="B2600">
            <v>0.25287999999999999</v>
          </cell>
          <cell r="D2600">
            <v>40277</v>
          </cell>
          <cell r="E2600">
            <v>0.27094000000000001</v>
          </cell>
          <cell r="G2600">
            <v>40277</v>
          </cell>
          <cell r="H2600">
            <v>0.29781000000000002</v>
          </cell>
          <cell r="J2600">
            <v>40277</v>
          </cell>
          <cell r="K2600">
            <v>0.33656000000000003</v>
          </cell>
          <cell r="M2600">
            <v>40277</v>
          </cell>
          <cell r="N2600">
            <v>0.38094</v>
          </cell>
          <cell r="P2600">
            <v>40277</v>
          </cell>
          <cell r="Q2600">
            <v>0.45374999999999999</v>
          </cell>
          <cell r="S2600">
            <v>40277</v>
          </cell>
          <cell r="T2600">
            <v>0.53288000000000002</v>
          </cell>
          <cell r="V2600">
            <v>40277</v>
          </cell>
          <cell r="W2600">
            <v>0.60787999999999998</v>
          </cell>
          <cell r="Y2600">
            <v>40277</v>
          </cell>
          <cell r="Z2600">
            <v>0.6875</v>
          </cell>
          <cell r="AB2600">
            <v>40277</v>
          </cell>
          <cell r="AC2600">
            <v>0.77037999999999995</v>
          </cell>
          <cell r="AE2600">
            <v>40277</v>
          </cell>
          <cell r="AF2600">
            <v>0.84775</v>
          </cell>
          <cell r="AH2600">
            <v>40277</v>
          </cell>
          <cell r="AI2600">
            <v>0.93606</v>
          </cell>
        </row>
        <row r="2601">
          <cell r="A2601">
            <v>40280</v>
          </cell>
          <cell r="B2601">
            <v>0.25297999999999998</v>
          </cell>
          <cell r="D2601">
            <v>40280</v>
          </cell>
          <cell r="E2601">
            <v>0.27260000000000001</v>
          </cell>
          <cell r="G2601">
            <v>40280</v>
          </cell>
          <cell r="H2601">
            <v>0.30041000000000001</v>
          </cell>
          <cell r="J2601">
            <v>40280</v>
          </cell>
          <cell r="K2601">
            <v>0.33905999999999997</v>
          </cell>
          <cell r="M2601">
            <v>40280</v>
          </cell>
          <cell r="N2601">
            <v>0.38250000000000001</v>
          </cell>
          <cell r="P2601">
            <v>40280</v>
          </cell>
          <cell r="Q2601">
            <v>0.45562999999999998</v>
          </cell>
          <cell r="S2601">
            <v>40280</v>
          </cell>
          <cell r="T2601">
            <v>0.53425</v>
          </cell>
          <cell r="V2601">
            <v>40280</v>
          </cell>
          <cell r="W2601">
            <v>0.61187999999999998</v>
          </cell>
          <cell r="Y2601">
            <v>40280</v>
          </cell>
          <cell r="Z2601">
            <v>0.69</v>
          </cell>
          <cell r="AB2601">
            <v>40280</v>
          </cell>
          <cell r="AC2601">
            <v>0.77249999999999996</v>
          </cell>
          <cell r="AE2601">
            <v>40280</v>
          </cell>
          <cell r="AF2601">
            <v>0.85250000000000004</v>
          </cell>
          <cell r="AH2601">
            <v>40280</v>
          </cell>
          <cell r="AI2601">
            <v>0.94094</v>
          </cell>
        </row>
        <row r="2602">
          <cell r="A2602">
            <v>40281</v>
          </cell>
          <cell r="B2602">
            <v>0.25438</v>
          </cell>
          <cell r="D2602">
            <v>40281</v>
          </cell>
          <cell r="E2602">
            <v>0.27506000000000003</v>
          </cell>
          <cell r="G2602">
            <v>40281</v>
          </cell>
          <cell r="H2602">
            <v>0.30281000000000002</v>
          </cell>
          <cell r="J2602">
            <v>40281</v>
          </cell>
          <cell r="K2602">
            <v>0.34062999999999999</v>
          </cell>
          <cell r="M2602">
            <v>40281</v>
          </cell>
          <cell r="N2602">
            <v>0.38406000000000001</v>
          </cell>
          <cell r="P2602">
            <v>40281</v>
          </cell>
          <cell r="Q2602">
            <v>0.45562999999999998</v>
          </cell>
          <cell r="S2602">
            <v>40281</v>
          </cell>
          <cell r="T2602">
            <v>0.53312999999999999</v>
          </cell>
          <cell r="V2602">
            <v>40281</v>
          </cell>
          <cell r="W2602">
            <v>0.61063000000000001</v>
          </cell>
          <cell r="Y2602">
            <v>40281</v>
          </cell>
          <cell r="Z2602">
            <v>0.68813000000000002</v>
          </cell>
          <cell r="AB2602">
            <v>40281</v>
          </cell>
          <cell r="AC2602">
            <v>0.76937999999999995</v>
          </cell>
          <cell r="AE2602">
            <v>40281</v>
          </cell>
          <cell r="AF2602">
            <v>0.84687999999999997</v>
          </cell>
          <cell r="AH2602">
            <v>40281</v>
          </cell>
          <cell r="AI2602">
            <v>0.93593999999999999</v>
          </cell>
        </row>
        <row r="2603">
          <cell r="A2603">
            <v>40282</v>
          </cell>
          <cell r="B2603">
            <v>0.25594</v>
          </cell>
          <cell r="D2603">
            <v>40282</v>
          </cell>
          <cell r="E2603">
            <v>0.27768999999999999</v>
          </cell>
          <cell r="G2603">
            <v>40282</v>
          </cell>
          <cell r="H2603">
            <v>0.30375000000000002</v>
          </cell>
          <cell r="J2603">
            <v>40282</v>
          </cell>
          <cell r="K2603">
            <v>0.34499999999999997</v>
          </cell>
          <cell r="M2603">
            <v>40282</v>
          </cell>
          <cell r="N2603">
            <v>0.38780999999999999</v>
          </cell>
          <cell r="P2603">
            <v>40282</v>
          </cell>
          <cell r="Q2603">
            <v>0.46250000000000002</v>
          </cell>
          <cell r="S2603">
            <v>40282</v>
          </cell>
          <cell r="T2603">
            <v>0.53718999999999995</v>
          </cell>
          <cell r="V2603">
            <v>40282</v>
          </cell>
          <cell r="W2603">
            <v>0.61780999999999997</v>
          </cell>
          <cell r="Y2603">
            <v>40282</v>
          </cell>
          <cell r="Z2603">
            <v>0.69530999999999998</v>
          </cell>
          <cell r="AB2603">
            <v>40282</v>
          </cell>
          <cell r="AC2603">
            <v>0.77781</v>
          </cell>
          <cell r="AE2603">
            <v>40282</v>
          </cell>
          <cell r="AF2603">
            <v>0.85655999999999999</v>
          </cell>
          <cell r="AH2603">
            <v>40282</v>
          </cell>
          <cell r="AI2603">
            <v>0.94655999999999996</v>
          </cell>
        </row>
        <row r="2604">
          <cell r="A2604">
            <v>40283</v>
          </cell>
          <cell r="B2604">
            <v>0.25624999999999998</v>
          </cell>
          <cell r="D2604">
            <v>40283</v>
          </cell>
          <cell r="E2604">
            <v>0.28018999999999999</v>
          </cell>
          <cell r="G2604">
            <v>40283</v>
          </cell>
          <cell r="H2604">
            <v>0.30437999999999998</v>
          </cell>
          <cell r="J2604">
            <v>40283</v>
          </cell>
          <cell r="K2604">
            <v>0.34531000000000001</v>
          </cell>
          <cell r="M2604">
            <v>40283</v>
          </cell>
          <cell r="N2604">
            <v>0.38938</v>
          </cell>
          <cell r="P2604">
            <v>40283</v>
          </cell>
          <cell r="Q2604">
            <v>0.46500000000000002</v>
          </cell>
          <cell r="S2604">
            <v>40283</v>
          </cell>
          <cell r="T2604">
            <v>0.53969</v>
          </cell>
          <cell r="V2604">
            <v>40283</v>
          </cell>
          <cell r="W2604">
            <v>0.61812999999999996</v>
          </cell>
          <cell r="Y2604">
            <v>40283</v>
          </cell>
          <cell r="Z2604">
            <v>0.69438</v>
          </cell>
          <cell r="AB2604">
            <v>40283</v>
          </cell>
          <cell r="AC2604">
            <v>0.77875000000000005</v>
          </cell>
          <cell r="AE2604">
            <v>40283</v>
          </cell>
          <cell r="AF2604">
            <v>0.85750000000000004</v>
          </cell>
          <cell r="AH2604">
            <v>40283</v>
          </cell>
          <cell r="AI2604">
            <v>0.94594</v>
          </cell>
        </row>
        <row r="2605">
          <cell r="A2605">
            <v>40284</v>
          </cell>
          <cell r="B2605">
            <v>0.25563000000000002</v>
          </cell>
          <cell r="D2605">
            <v>40284</v>
          </cell>
          <cell r="E2605">
            <v>0.28000000000000003</v>
          </cell>
          <cell r="G2605">
            <v>40284</v>
          </cell>
          <cell r="H2605">
            <v>0.30531000000000003</v>
          </cell>
          <cell r="J2605">
            <v>40284</v>
          </cell>
          <cell r="K2605">
            <v>0.34594000000000003</v>
          </cell>
          <cell r="M2605">
            <v>40284</v>
          </cell>
          <cell r="N2605">
            <v>0.38874999999999998</v>
          </cell>
          <cell r="P2605">
            <v>40284</v>
          </cell>
          <cell r="Q2605">
            <v>0.46438000000000001</v>
          </cell>
          <cell r="S2605">
            <v>40284</v>
          </cell>
          <cell r="T2605">
            <v>0.53874999999999995</v>
          </cell>
          <cell r="V2605">
            <v>40284</v>
          </cell>
          <cell r="W2605">
            <v>0.61499999999999999</v>
          </cell>
          <cell r="Y2605">
            <v>40284</v>
          </cell>
          <cell r="Z2605">
            <v>0.69188000000000005</v>
          </cell>
          <cell r="AB2605">
            <v>40284</v>
          </cell>
          <cell r="AC2605">
            <v>0.77656000000000003</v>
          </cell>
          <cell r="AE2605">
            <v>40284</v>
          </cell>
          <cell r="AF2605">
            <v>0.85499999999999998</v>
          </cell>
          <cell r="AH2605">
            <v>40284</v>
          </cell>
          <cell r="AI2605">
            <v>0.94438</v>
          </cell>
        </row>
        <row r="2606">
          <cell r="A2606">
            <v>40287</v>
          </cell>
          <cell r="B2606">
            <v>0.25750000000000001</v>
          </cell>
          <cell r="D2606">
            <v>40287</v>
          </cell>
          <cell r="E2606">
            <v>0.28155999999999998</v>
          </cell>
          <cell r="G2606">
            <v>40287</v>
          </cell>
          <cell r="H2606">
            <v>0.30531000000000003</v>
          </cell>
          <cell r="J2606">
            <v>40287</v>
          </cell>
          <cell r="K2606">
            <v>0.34719</v>
          </cell>
          <cell r="M2606">
            <v>40287</v>
          </cell>
          <cell r="N2606">
            <v>0.39124999999999999</v>
          </cell>
          <cell r="P2606">
            <v>40287</v>
          </cell>
          <cell r="Q2606">
            <v>0.46062999999999998</v>
          </cell>
          <cell r="S2606">
            <v>40287</v>
          </cell>
          <cell r="T2606">
            <v>0.53530999999999995</v>
          </cell>
          <cell r="V2606">
            <v>40287</v>
          </cell>
          <cell r="W2606">
            <v>0.61219000000000001</v>
          </cell>
          <cell r="Y2606">
            <v>40287</v>
          </cell>
          <cell r="Z2606">
            <v>0.68313000000000001</v>
          </cell>
          <cell r="AB2606">
            <v>40287</v>
          </cell>
          <cell r="AC2606">
            <v>0.76812999999999998</v>
          </cell>
          <cell r="AE2606">
            <v>40287</v>
          </cell>
          <cell r="AF2606">
            <v>0.84719</v>
          </cell>
          <cell r="AH2606">
            <v>40287</v>
          </cell>
          <cell r="AI2606">
            <v>0.93313000000000001</v>
          </cell>
        </row>
        <row r="2607">
          <cell r="A2607">
            <v>40288</v>
          </cell>
          <cell r="B2607">
            <v>0.25874999999999998</v>
          </cell>
          <cell r="D2607">
            <v>40288</v>
          </cell>
          <cell r="E2607">
            <v>0.28312999999999999</v>
          </cell>
          <cell r="G2607">
            <v>40288</v>
          </cell>
          <cell r="H2607">
            <v>0.30719000000000002</v>
          </cell>
          <cell r="J2607">
            <v>40288</v>
          </cell>
          <cell r="K2607">
            <v>0.34938000000000002</v>
          </cell>
          <cell r="M2607">
            <v>40288</v>
          </cell>
          <cell r="N2607">
            <v>0.39656000000000002</v>
          </cell>
          <cell r="P2607">
            <v>40288</v>
          </cell>
          <cell r="Q2607">
            <v>0.46500000000000002</v>
          </cell>
          <cell r="S2607">
            <v>40288</v>
          </cell>
          <cell r="T2607">
            <v>0.53937999999999997</v>
          </cell>
          <cell r="V2607">
            <v>40288</v>
          </cell>
          <cell r="W2607">
            <v>0.61499999999999999</v>
          </cell>
          <cell r="Y2607">
            <v>40288</v>
          </cell>
          <cell r="Z2607">
            <v>0.69062999999999997</v>
          </cell>
          <cell r="AB2607">
            <v>40288</v>
          </cell>
          <cell r="AC2607">
            <v>0.77437999999999996</v>
          </cell>
          <cell r="AE2607">
            <v>40288</v>
          </cell>
          <cell r="AF2607">
            <v>0.85406000000000004</v>
          </cell>
          <cell r="AH2607">
            <v>40288</v>
          </cell>
          <cell r="AI2607">
            <v>0.94094</v>
          </cell>
        </row>
        <row r="2608">
          <cell r="A2608">
            <v>40289</v>
          </cell>
          <cell r="B2608">
            <v>0.26062999999999997</v>
          </cell>
          <cell r="D2608">
            <v>40289</v>
          </cell>
          <cell r="E2608">
            <v>0.28438000000000002</v>
          </cell>
          <cell r="G2608">
            <v>40289</v>
          </cell>
          <cell r="H2608">
            <v>0.31280999999999998</v>
          </cell>
          <cell r="J2608">
            <v>40289</v>
          </cell>
          <cell r="K2608">
            <v>0.35563</v>
          </cell>
          <cell r="M2608">
            <v>40289</v>
          </cell>
          <cell r="N2608">
            <v>0.40500000000000003</v>
          </cell>
          <cell r="P2608">
            <v>40289</v>
          </cell>
          <cell r="Q2608">
            <v>0.47249999999999998</v>
          </cell>
          <cell r="S2608">
            <v>40289</v>
          </cell>
          <cell r="T2608">
            <v>0.54813000000000001</v>
          </cell>
          <cell r="V2608">
            <v>40289</v>
          </cell>
          <cell r="W2608">
            <v>0.625</v>
          </cell>
          <cell r="Y2608">
            <v>40289</v>
          </cell>
          <cell r="Z2608">
            <v>0.70218999999999998</v>
          </cell>
          <cell r="AB2608">
            <v>40289</v>
          </cell>
          <cell r="AC2608">
            <v>0.78563000000000005</v>
          </cell>
          <cell r="AE2608">
            <v>40289</v>
          </cell>
          <cell r="AF2608">
            <v>0.86624999999999996</v>
          </cell>
          <cell r="AH2608">
            <v>40289</v>
          </cell>
          <cell r="AI2608">
            <v>0.95250000000000001</v>
          </cell>
        </row>
        <row r="2609">
          <cell r="A2609">
            <v>40290</v>
          </cell>
          <cell r="B2609">
            <v>0.26250000000000001</v>
          </cell>
          <cell r="D2609">
            <v>40290</v>
          </cell>
          <cell r="E2609">
            <v>0.28749999999999998</v>
          </cell>
          <cell r="G2609">
            <v>40290</v>
          </cell>
          <cell r="H2609">
            <v>0.31578000000000001</v>
          </cell>
          <cell r="J2609">
            <v>40290</v>
          </cell>
          <cell r="K2609">
            <v>0.36</v>
          </cell>
          <cell r="M2609">
            <v>40290</v>
          </cell>
          <cell r="N2609">
            <v>0.41063</v>
          </cell>
          <cell r="P2609">
            <v>40290</v>
          </cell>
          <cell r="Q2609">
            <v>0.48219000000000001</v>
          </cell>
          <cell r="S2609">
            <v>40290</v>
          </cell>
          <cell r="T2609">
            <v>0.5575</v>
          </cell>
          <cell r="V2609">
            <v>40290</v>
          </cell>
          <cell r="W2609">
            <v>0.63405999999999996</v>
          </cell>
          <cell r="Y2609">
            <v>40290</v>
          </cell>
          <cell r="Z2609">
            <v>0.71187999999999996</v>
          </cell>
          <cell r="AB2609">
            <v>40290</v>
          </cell>
          <cell r="AC2609">
            <v>0.79405999999999999</v>
          </cell>
          <cell r="AE2609">
            <v>40290</v>
          </cell>
          <cell r="AF2609">
            <v>0.87624999999999997</v>
          </cell>
          <cell r="AH2609">
            <v>40290</v>
          </cell>
          <cell r="AI2609">
            <v>0.96296999999999999</v>
          </cell>
        </row>
        <row r="2610">
          <cell r="A2610">
            <v>40291</v>
          </cell>
          <cell r="B2610">
            <v>0.26438</v>
          </cell>
          <cell r="D2610">
            <v>40291</v>
          </cell>
          <cell r="E2610">
            <v>0.28999999999999998</v>
          </cell>
          <cell r="G2610">
            <v>40291</v>
          </cell>
          <cell r="H2610">
            <v>0.32063000000000003</v>
          </cell>
          <cell r="J2610">
            <v>40291</v>
          </cell>
          <cell r="K2610">
            <v>0.36563000000000001</v>
          </cell>
          <cell r="M2610">
            <v>40291</v>
          </cell>
          <cell r="N2610">
            <v>0.41687999999999997</v>
          </cell>
          <cell r="P2610">
            <v>40291</v>
          </cell>
          <cell r="Q2610">
            <v>0.49281000000000003</v>
          </cell>
          <cell r="S2610">
            <v>40291</v>
          </cell>
          <cell r="T2610">
            <v>0.5675</v>
          </cell>
          <cell r="V2610">
            <v>40291</v>
          </cell>
          <cell r="W2610">
            <v>0.64688000000000001</v>
          </cell>
          <cell r="Y2610">
            <v>40291</v>
          </cell>
          <cell r="Z2610">
            <v>0.72468999999999995</v>
          </cell>
          <cell r="AB2610">
            <v>40291</v>
          </cell>
          <cell r="AC2610">
            <v>0.81030999999999997</v>
          </cell>
          <cell r="AE2610">
            <v>40291</v>
          </cell>
          <cell r="AF2610">
            <v>0.89063000000000003</v>
          </cell>
          <cell r="AH2610">
            <v>40291</v>
          </cell>
          <cell r="AI2610">
            <v>0.97875000000000001</v>
          </cell>
        </row>
        <row r="2611">
          <cell r="A2611">
            <v>40294</v>
          </cell>
          <cell r="B2611">
            <v>0.26468999999999998</v>
          </cell>
          <cell r="D2611">
            <v>40294</v>
          </cell>
          <cell r="E2611">
            <v>0.29313</v>
          </cell>
          <cell r="G2611">
            <v>40294</v>
          </cell>
          <cell r="H2611">
            <v>0.32374999999999998</v>
          </cell>
          <cell r="J2611">
            <v>40294</v>
          </cell>
          <cell r="K2611">
            <v>0.36969000000000002</v>
          </cell>
          <cell r="M2611">
            <v>40294</v>
          </cell>
          <cell r="N2611">
            <v>0.42031000000000002</v>
          </cell>
          <cell r="P2611">
            <v>40294</v>
          </cell>
          <cell r="Q2611">
            <v>0.50031000000000003</v>
          </cell>
          <cell r="S2611">
            <v>40294</v>
          </cell>
          <cell r="T2611">
            <v>0.57687999999999995</v>
          </cell>
          <cell r="V2611">
            <v>40294</v>
          </cell>
          <cell r="W2611">
            <v>0.65749999999999997</v>
          </cell>
          <cell r="Y2611">
            <v>40294</v>
          </cell>
          <cell r="Z2611">
            <v>0.73812999999999995</v>
          </cell>
          <cell r="AB2611">
            <v>40294</v>
          </cell>
          <cell r="AC2611">
            <v>0.82188000000000005</v>
          </cell>
          <cell r="AE2611">
            <v>40294</v>
          </cell>
          <cell r="AF2611">
            <v>0.90188000000000001</v>
          </cell>
          <cell r="AH2611">
            <v>40294</v>
          </cell>
          <cell r="AI2611">
            <v>0.99312999999999996</v>
          </cell>
        </row>
        <row r="2612">
          <cell r="A2612">
            <v>40295</v>
          </cell>
          <cell r="B2612">
            <v>0.26672000000000001</v>
          </cell>
          <cell r="D2612">
            <v>40295</v>
          </cell>
          <cell r="E2612">
            <v>0.29687999999999998</v>
          </cell>
          <cell r="G2612">
            <v>40295</v>
          </cell>
          <cell r="H2612">
            <v>0.32780999999999999</v>
          </cell>
          <cell r="J2612">
            <v>40295</v>
          </cell>
          <cell r="K2612">
            <v>0.37343999999999999</v>
          </cell>
          <cell r="M2612">
            <v>40295</v>
          </cell>
          <cell r="N2612">
            <v>0.42531000000000002</v>
          </cell>
          <cell r="P2612">
            <v>40295</v>
          </cell>
          <cell r="Q2612">
            <v>0.50563000000000002</v>
          </cell>
          <cell r="S2612">
            <v>40295</v>
          </cell>
          <cell r="T2612">
            <v>0.58155999999999997</v>
          </cell>
          <cell r="V2612">
            <v>40295</v>
          </cell>
          <cell r="W2612">
            <v>0.66249999999999998</v>
          </cell>
          <cell r="Y2612">
            <v>40295</v>
          </cell>
          <cell r="Z2612">
            <v>0.74438000000000004</v>
          </cell>
          <cell r="AB2612">
            <v>40295</v>
          </cell>
          <cell r="AC2612">
            <v>0.82781000000000005</v>
          </cell>
          <cell r="AE2612">
            <v>40295</v>
          </cell>
          <cell r="AF2612">
            <v>0.90781000000000001</v>
          </cell>
          <cell r="AH2612">
            <v>40295</v>
          </cell>
          <cell r="AI2612">
            <v>0.99875000000000003</v>
          </cell>
        </row>
        <row r="2613">
          <cell r="A2613">
            <v>40296</v>
          </cell>
          <cell r="B2613">
            <v>0.27312999999999998</v>
          </cell>
          <cell r="D2613">
            <v>40296</v>
          </cell>
          <cell r="E2613">
            <v>0.30469000000000002</v>
          </cell>
          <cell r="G2613">
            <v>40296</v>
          </cell>
          <cell r="H2613">
            <v>0.33781</v>
          </cell>
          <cell r="J2613">
            <v>40296</v>
          </cell>
          <cell r="K2613">
            <v>0.38750000000000001</v>
          </cell>
          <cell r="M2613">
            <v>40296</v>
          </cell>
          <cell r="N2613">
            <v>0.44280999999999998</v>
          </cell>
          <cell r="P2613">
            <v>40296</v>
          </cell>
          <cell r="Q2613">
            <v>0.52249999999999996</v>
          </cell>
          <cell r="S2613">
            <v>40296</v>
          </cell>
          <cell r="T2613">
            <v>0.60219</v>
          </cell>
          <cell r="V2613">
            <v>40296</v>
          </cell>
          <cell r="W2613">
            <v>0.68218999999999996</v>
          </cell>
          <cell r="Y2613">
            <v>40296</v>
          </cell>
          <cell r="Z2613">
            <v>0.76188</v>
          </cell>
          <cell r="AB2613">
            <v>40296</v>
          </cell>
          <cell r="AC2613">
            <v>0.84406000000000003</v>
          </cell>
          <cell r="AE2613">
            <v>40296</v>
          </cell>
          <cell r="AF2613">
            <v>0.92437999999999998</v>
          </cell>
          <cell r="AH2613">
            <v>40296</v>
          </cell>
          <cell r="AI2613">
            <v>1.0149999999999999</v>
          </cell>
        </row>
        <row r="2614">
          <cell r="A2614">
            <v>40297</v>
          </cell>
          <cell r="B2614">
            <v>0.27766000000000002</v>
          </cell>
          <cell r="D2614">
            <v>40297</v>
          </cell>
          <cell r="E2614">
            <v>0.31219000000000002</v>
          </cell>
          <cell r="G2614">
            <v>40297</v>
          </cell>
          <cell r="H2614">
            <v>0.34438000000000002</v>
          </cell>
          <cell r="J2614">
            <v>40297</v>
          </cell>
          <cell r="K2614">
            <v>0.39344000000000001</v>
          </cell>
          <cell r="M2614">
            <v>40297</v>
          </cell>
          <cell r="N2614">
            <v>0.45</v>
          </cell>
          <cell r="P2614">
            <v>40297</v>
          </cell>
          <cell r="Q2614">
            <v>0.52719000000000005</v>
          </cell>
          <cell r="S2614">
            <v>40297</v>
          </cell>
          <cell r="T2614">
            <v>0.60687999999999998</v>
          </cell>
          <cell r="V2614">
            <v>40297</v>
          </cell>
          <cell r="W2614">
            <v>0.68406</v>
          </cell>
          <cell r="Y2614">
            <v>40297</v>
          </cell>
          <cell r="Z2614">
            <v>0.76124999999999998</v>
          </cell>
          <cell r="AB2614">
            <v>40297</v>
          </cell>
          <cell r="AC2614">
            <v>0.84343999999999997</v>
          </cell>
          <cell r="AE2614">
            <v>40297</v>
          </cell>
          <cell r="AF2614">
            <v>0.92500000000000004</v>
          </cell>
          <cell r="AH2614">
            <v>40297</v>
          </cell>
          <cell r="AI2614">
            <v>1.0143800000000001</v>
          </cell>
        </row>
        <row r="2615">
          <cell r="A2615">
            <v>40298</v>
          </cell>
          <cell r="B2615">
            <v>0.28000000000000003</v>
          </cell>
          <cell r="D2615">
            <v>40298</v>
          </cell>
          <cell r="E2615">
            <v>0.31624999999999998</v>
          </cell>
          <cell r="G2615">
            <v>40298</v>
          </cell>
          <cell r="H2615">
            <v>0.34655999999999998</v>
          </cell>
          <cell r="J2615">
            <v>40298</v>
          </cell>
          <cell r="K2615">
            <v>0.39718999999999999</v>
          </cell>
          <cell r="M2615">
            <v>40298</v>
          </cell>
          <cell r="N2615">
            <v>0.45562999999999998</v>
          </cell>
          <cell r="P2615">
            <v>40298</v>
          </cell>
          <cell r="Q2615">
            <v>0.53063000000000005</v>
          </cell>
          <cell r="S2615">
            <v>40298</v>
          </cell>
          <cell r="T2615">
            <v>0.60780999999999996</v>
          </cell>
          <cell r="V2615">
            <v>40298</v>
          </cell>
          <cell r="W2615">
            <v>0.68625000000000003</v>
          </cell>
          <cell r="Y2615">
            <v>40298</v>
          </cell>
          <cell r="Z2615">
            <v>0.76249999999999996</v>
          </cell>
          <cell r="AB2615">
            <v>40298</v>
          </cell>
          <cell r="AC2615">
            <v>0.84531000000000001</v>
          </cell>
          <cell r="AE2615">
            <v>40298</v>
          </cell>
          <cell r="AF2615">
            <v>0.92562999999999995</v>
          </cell>
          <cell r="AH2615">
            <v>40298</v>
          </cell>
          <cell r="AI2615">
            <v>1.01563</v>
          </cell>
        </row>
        <row r="2616">
          <cell r="A2616">
            <v>40302</v>
          </cell>
          <cell r="B2616">
            <v>0.28469</v>
          </cell>
          <cell r="D2616">
            <v>40302</v>
          </cell>
          <cell r="E2616">
            <v>0.32124999999999998</v>
          </cell>
          <cell r="G2616">
            <v>40302</v>
          </cell>
          <cell r="H2616">
            <v>0.35313</v>
          </cell>
          <cell r="J2616">
            <v>40302</v>
          </cell>
          <cell r="K2616">
            <v>0.40500000000000003</v>
          </cell>
          <cell r="M2616">
            <v>40302</v>
          </cell>
          <cell r="N2616">
            <v>0.46375</v>
          </cell>
          <cell r="P2616">
            <v>40302</v>
          </cell>
          <cell r="Q2616">
            <v>0.54578000000000004</v>
          </cell>
          <cell r="S2616">
            <v>40302</v>
          </cell>
          <cell r="T2616">
            <v>0.62531000000000003</v>
          </cell>
          <cell r="V2616">
            <v>40302</v>
          </cell>
          <cell r="W2616">
            <v>0.70374999999999999</v>
          </cell>
          <cell r="Y2616">
            <v>40302</v>
          </cell>
          <cell r="Z2616">
            <v>0.78688000000000002</v>
          </cell>
          <cell r="AB2616">
            <v>40302</v>
          </cell>
          <cell r="AC2616">
            <v>0.86719000000000002</v>
          </cell>
          <cell r="AE2616">
            <v>40302</v>
          </cell>
          <cell r="AF2616">
            <v>0.94906000000000001</v>
          </cell>
          <cell r="AH2616">
            <v>40302</v>
          </cell>
          <cell r="AI2616">
            <v>1.04</v>
          </cell>
        </row>
        <row r="2617">
          <cell r="A2617">
            <v>40303</v>
          </cell>
          <cell r="B2617">
            <v>0.29093999999999998</v>
          </cell>
          <cell r="D2617">
            <v>40303</v>
          </cell>
          <cell r="E2617">
            <v>0.32562999999999998</v>
          </cell>
          <cell r="G2617">
            <v>40303</v>
          </cell>
          <cell r="H2617">
            <v>0.36015999999999998</v>
          </cell>
          <cell r="J2617">
            <v>40303</v>
          </cell>
          <cell r="K2617">
            <v>0.41031000000000001</v>
          </cell>
          <cell r="M2617">
            <v>40303</v>
          </cell>
          <cell r="N2617">
            <v>0.47155999999999998</v>
          </cell>
          <cell r="P2617">
            <v>40303</v>
          </cell>
          <cell r="Q2617">
            <v>0.55530999999999997</v>
          </cell>
          <cell r="S2617">
            <v>40303</v>
          </cell>
          <cell r="T2617">
            <v>0.63609000000000004</v>
          </cell>
          <cell r="V2617">
            <v>40303</v>
          </cell>
          <cell r="W2617">
            <v>0.71733999999999998</v>
          </cell>
          <cell r="Y2617">
            <v>40303</v>
          </cell>
          <cell r="Z2617">
            <v>0.79905999999999999</v>
          </cell>
          <cell r="AB2617">
            <v>40303</v>
          </cell>
          <cell r="AC2617">
            <v>0.88124999999999998</v>
          </cell>
          <cell r="AE2617">
            <v>40303</v>
          </cell>
          <cell r="AF2617">
            <v>0.96250000000000002</v>
          </cell>
          <cell r="AH2617">
            <v>40303</v>
          </cell>
          <cell r="AI2617">
            <v>1.05406</v>
          </cell>
        </row>
        <row r="2618">
          <cell r="A2618">
            <v>40304</v>
          </cell>
          <cell r="B2618">
            <v>0.29705999999999999</v>
          </cell>
          <cell r="D2618">
            <v>40304</v>
          </cell>
          <cell r="E2618">
            <v>0.33531</v>
          </cell>
          <cell r="G2618">
            <v>40304</v>
          </cell>
          <cell r="H2618">
            <v>0.37358999999999998</v>
          </cell>
          <cell r="J2618">
            <v>40304</v>
          </cell>
          <cell r="K2618">
            <v>0.42187999999999998</v>
          </cell>
          <cell r="M2618">
            <v>40304</v>
          </cell>
          <cell r="N2618">
            <v>0.48063</v>
          </cell>
          <cell r="P2618">
            <v>40304</v>
          </cell>
          <cell r="Q2618">
            <v>0.56562999999999997</v>
          </cell>
          <cell r="S2618">
            <v>40304</v>
          </cell>
          <cell r="T2618">
            <v>0.64624999999999999</v>
          </cell>
          <cell r="V2618">
            <v>40304</v>
          </cell>
          <cell r="W2618">
            <v>0.72813000000000005</v>
          </cell>
          <cell r="Y2618">
            <v>40304</v>
          </cell>
          <cell r="Z2618">
            <v>0.81313000000000002</v>
          </cell>
          <cell r="AB2618">
            <v>40304</v>
          </cell>
          <cell r="AC2618">
            <v>0.89609000000000005</v>
          </cell>
          <cell r="AE2618">
            <v>40304</v>
          </cell>
          <cell r="AF2618">
            <v>0.97687999999999997</v>
          </cell>
          <cell r="AH2618">
            <v>40304</v>
          </cell>
          <cell r="AI2618">
            <v>1.0649999999999999</v>
          </cell>
        </row>
        <row r="2619">
          <cell r="A2619">
            <v>40305</v>
          </cell>
          <cell r="B2619">
            <v>0.34875</v>
          </cell>
          <cell r="D2619">
            <v>40305</v>
          </cell>
          <cell r="E2619">
            <v>0.38562999999999997</v>
          </cell>
          <cell r="G2619">
            <v>40305</v>
          </cell>
          <cell r="H2619">
            <v>0.42813000000000001</v>
          </cell>
          <cell r="J2619">
            <v>40305</v>
          </cell>
          <cell r="K2619">
            <v>0.47875000000000001</v>
          </cell>
          <cell r="M2619">
            <v>40305</v>
          </cell>
          <cell r="N2619">
            <v>0.54249999999999998</v>
          </cell>
          <cell r="P2619">
            <v>40305</v>
          </cell>
          <cell r="Q2619">
            <v>0.63688</v>
          </cell>
          <cell r="S2619">
            <v>40305</v>
          </cell>
          <cell r="T2619">
            <v>0.71187999999999996</v>
          </cell>
          <cell r="V2619">
            <v>40305</v>
          </cell>
          <cell r="W2619">
            <v>0.79374999999999996</v>
          </cell>
          <cell r="Y2619">
            <v>40305</v>
          </cell>
          <cell r="Z2619">
            <v>0.88</v>
          </cell>
          <cell r="AB2619">
            <v>40305</v>
          </cell>
          <cell r="AC2619">
            <v>0.96499999999999997</v>
          </cell>
          <cell r="AE2619">
            <v>40305</v>
          </cell>
          <cell r="AF2619">
            <v>1.0449999999999999</v>
          </cell>
          <cell r="AH2619">
            <v>40305</v>
          </cell>
          <cell r="AI2619">
            <v>1.1299999999999999</v>
          </cell>
        </row>
        <row r="2620">
          <cell r="A2620">
            <v>40308</v>
          </cell>
          <cell r="B2620">
            <v>0.34</v>
          </cell>
          <cell r="D2620">
            <v>40308</v>
          </cell>
          <cell r="E2620">
            <v>0.38063000000000002</v>
          </cell>
          <cell r="G2620">
            <v>40308</v>
          </cell>
          <cell r="H2620">
            <v>0.42125000000000001</v>
          </cell>
          <cell r="J2620">
            <v>40308</v>
          </cell>
          <cell r="K2620">
            <v>0.47188000000000002</v>
          </cell>
          <cell r="M2620">
            <v>40308</v>
          </cell>
          <cell r="N2620">
            <v>0.53125</v>
          </cell>
          <cell r="P2620">
            <v>40308</v>
          </cell>
          <cell r="Q2620">
            <v>0.62250000000000005</v>
          </cell>
          <cell r="S2620">
            <v>40308</v>
          </cell>
          <cell r="T2620">
            <v>0.69499999999999995</v>
          </cell>
          <cell r="V2620">
            <v>40308</v>
          </cell>
          <cell r="W2620">
            <v>0.76937999999999995</v>
          </cell>
          <cell r="Y2620">
            <v>40308</v>
          </cell>
          <cell r="Z2620">
            <v>0.85063</v>
          </cell>
          <cell r="AB2620">
            <v>40308</v>
          </cell>
          <cell r="AC2620">
            <v>0.93125000000000002</v>
          </cell>
          <cell r="AE2620">
            <v>40308</v>
          </cell>
          <cell r="AF2620">
            <v>1.00875</v>
          </cell>
          <cell r="AH2620">
            <v>40308</v>
          </cell>
          <cell r="AI2620">
            <v>1.0974999999999999</v>
          </cell>
        </row>
        <row r="2621">
          <cell r="A2621">
            <v>40309</v>
          </cell>
          <cell r="B2621">
            <v>0.33750000000000002</v>
          </cell>
          <cell r="D2621">
            <v>40309</v>
          </cell>
          <cell r="E2621">
            <v>0.38094</v>
          </cell>
          <cell r="G2621">
            <v>40309</v>
          </cell>
          <cell r="H2621">
            <v>0.42281000000000002</v>
          </cell>
          <cell r="J2621">
            <v>40309</v>
          </cell>
          <cell r="K2621">
            <v>0.47205999999999998</v>
          </cell>
          <cell r="M2621">
            <v>40309</v>
          </cell>
          <cell r="N2621">
            <v>0.53144000000000002</v>
          </cell>
          <cell r="P2621">
            <v>40309</v>
          </cell>
          <cell r="Q2621">
            <v>0.61850000000000005</v>
          </cell>
          <cell r="S2621">
            <v>40309</v>
          </cell>
          <cell r="T2621">
            <v>0.69318999999999997</v>
          </cell>
          <cell r="V2621">
            <v>40309</v>
          </cell>
          <cell r="W2621">
            <v>0.77281</v>
          </cell>
          <cell r="Y2621">
            <v>40309</v>
          </cell>
          <cell r="Z2621">
            <v>0.85280999999999996</v>
          </cell>
          <cell r="AB2621">
            <v>40309</v>
          </cell>
          <cell r="AC2621">
            <v>0.93125000000000002</v>
          </cell>
          <cell r="AE2621">
            <v>40309</v>
          </cell>
          <cell r="AF2621">
            <v>1.00688</v>
          </cell>
          <cell r="AH2621">
            <v>40309</v>
          </cell>
          <cell r="AI2621">
            <v>1.0987499999999999</v>
          </cell>
        </row>
        <row r="2622">
          <cell r="A2622">
            <v>40310</v>
          </cell>
          <cell r="B2622">
            <v>0.33812999999999999</v>
          </cell>
          <cell r="D2622">
            <v>40310</v>
          </cell>
          <cell r="E2622">
            <v>0.38218999999999997</v>
          </cell>
          <cell r="G2622">
            <v>40310</v>
          </cell>
          <cell r="H2622">
            <v>0.43019000000000002</v>
          </cell>
          <cell r="J2622">
            <v>40310</v>
          </cell>
          <cell r="K2622">
            <v>0.48025000000000001</v>
          </cell>
          <cell r="M2622">
            <v>40310</v>
          </cell>
          <cell r="N2622">
            <v>0.53869</v>
          </cell>
          <cell r="P2622">
            <v>40310</v>
          </cell>
          <cell r="Q2622">
            <v>0.62231000000000003</v>
          </cell>
          <cell r="S2622">
            <v>40310</v>
          </cell>
          <cell r="T2622">
            <v>0.69969000000000003</v>
          </cell>
          <cell r="V2622">
            <v>40310</v>
          </cell>
          <cell r="W2622">
            <v>0.77812999999999999</v>
          </cell>
          <cell r="Y2622">
            <v>40310</v>
          </cell>
          <cell r="Z2622">
            <v>0.85812999999999995</v>
          </cell>
          <cell r="AB2622">
            <v>40310</v>
          </cell>
          <cell r="AC2622">
            <v>0.9375</v>
          </cell>
          <cell r="AE2622">
            <v>40310</v>
          </cell>
          <cell r="AF2622">
            <v>1.01125</v>
          </cell>
          <cell r="AH2622">
            <v>40310</v>
          </cell>
          <cell r="AI2622">
            <v>1.0974999999999999</v>
          </cell>
        </row>
        <row r="2623">
          <cell r="A2623">
            <v>40311</v>
          </cell>
          <cell r="B2623">
            <v>0.33688000000000001</v>
          </cell>
          <cell r="D2623">
            <v>40311</v>
          </cell>
          <cell r="E2623">
            <v>0.38338</v>
          </cell>
          <cell r="G2623">
            <v>40311</v>
          </cell>
          <cell r="H2623">
            <v>0.43587999999999999</v>
          </cell>
          <cell r="J2623">
            <v>40311</v>
          </cell>
          <cell r="K2623">
            <v>0.48499999999999999</v>
          </cell>
          <cell r="M2623">
            <v>40311</v>
          </cell>
          <cell r="N2623">
            <v>0.54118999999999995</v>
          </cell>
          <cell r="P2623">
            <v>40311</v>
          </cell>
          <cell r="Q2623">
            <v>0.62263000000000002</v>
          </cell>
          <cell r="S2623">
            <v>40311</v>
          </cell>
          <cell r="T2623">
            <v>0.70125000000000004</v>
          </cell>
          <cell r="V2623">
            <v>40311</v>
          </cell>
          <cell r="W2623">
            <v>0.77905999999999997</v>
          </cell>
          <cell r="Y2623">
            <v>40311</v>
          </cell>
          <cell r="Z2623">
            <v>0.85875000000000001</v>
          </cell>
          <cell r="AB2623">
            <v>40311</v>
          </cell>
          <cell r="AC2623">
            <v>0.93718999999999997</v>
          </cell>
          <cell r="AE2623">
            <v>40311</v>
          </cell>
          <cell r="AF2623">
            <v>1.0106299999999999</v>
          </cell>
          <cell r="AH2623">
            <v>40311</v>
          </cell>
          <cell r="AI2623">
            <v>1.09219</v>
          </cell>
        </row>
        <row r="2624">
          <cell r="A2624">
            <v>40312</v>
          </cell>
          <cell r="B2624">
            <v>0.33774999999999999</v>
          </cell>
          <cell r="D2624">
            <v>40312</v>
          </cell>
          <cell r="E2624">
            <v>0.38928000000000001</v>
          </cell>
          <cell r="G2624">
            <v>40312</v>
          </cell>
          <cell r="H2624">
            <v>0.44506000000000001</v>
          </cell>
          <cell r="J2624">
            <v>40312</v>
          </cell>
          <cell r="K2624">
            <v>0.49381000000000003</v>
          </cell>
          <cell r="M2624">
            <v>40312</v>
          </cell>
          <cell r="N2624">
            <v>0.54949999999999999</v>
          </cell>
          <cell r="P2624">
            <v>40312</v>
          </cell>
          <cell r="Q2624">
            <v>0.63500000000000001</v>
          </cell>
          <cell r="S2624">
            <v>40312</v>
          </cell>
          <cell r="T2624">
            <v>0.71325000000000005</v>
          </cell>
          <cell r="V2624">
            <v>40312</v>
          </cell>
          <cell r="W2624">
            <v>0.79437999999999998</v>
          </cell>
          <cell r="Y2624">
            <v>40312</v>
          </cell>
          <cell r="Z2624">
            <v>0.87687999999999999</v>
          </cell>
          <cell r="AB2624">
            <v>40312</v>
          </cell>
          <cell r="AC2624">
            <v>0.95499999999999996</v>
          </cell>
          <cell r="AE2624">
            <v>40312</v>
          </cell>
          <cell r="AF2624">
            <v>1.0265599999999999</v>
          </cell>
          <cell r="AH2624">
            <v>40312</v>
          </cell>
          <cell r="AI2624">
            <v>1.1056300000000001</v>
          </cell>
        </row>
        <row r="2625">
          <cell r="A2625">
            <v>40315</v>
          </cell>
          <cell r="B2625">
            <v>0.33894000000000002</v>
          </cell>
          <cell r="D2625">
            <v>40315</v>
          </cell>
          <cell r="E2625">
            <v>0.39612999999999998</v>
          </cell>
          <cell r="G2625">
            <v>40315</v>
          </cell>
          <cell r="H2625">
            <v>0.46</v>
          </cell>
          <cell r="J2625">
            <v>40315</v>
          </cell>
          <cell r="K2625">
            <v>0.50988</v>
          </cell>
          <cell r="M2625">
            <v>40315</v>
          </cell>
          <cell r="N2625">
            <v>0.56713000000000002</v>
          </cell>
          <cell r="P2625">
            <v>40315</v>
          </cell>
          <cell r="Q2625">
            <v>0.65475000000000005</v>
          </cell>
          <cell r="S2625">
            <v>40315</v>
          </cell>
          <cell r="T2625">
            <v>0.72875000000000001</v>
          </cell>
          <cell r="V2625">
            <v>40315</v>
          </cell>
          <cell r="W2625">
            <v>0.81218999999999997</v>
          </cell>
          <cell r="Y2625">
            <v>40315</v>
          </cell>
          <cell r="Z2625">
            <v>0.89500000000000002</v>
          </cell>
          <cell r="AB2625">
            <v>40315</v>
          </cell>
          <cell r="AC2625">
            <v>0.97062999999999999</v>
          </cell>
          <cell r="AE2625">
            <v>40315</v>
          </cell>
          <cell r="AF2625">
            <v>1.0456300000000001</v>
          </cell>
          <cell r="AH2625">
            <v>40315</v>
          </cell>
          <cell r="AI2625">
            <v>1.11938</v>
          </cell>
        </row>
        <row r="2626">
          <cell r="A2626">
            <v>40316</v>
          </cell>
          <cell r="B2626">
            <v>0.33968999999999999</v>
          </cell>
          <cell r="D2626">
            <v>40316</v>
          </cell>
          <cell r="E2626">
            <v>0.39874999999999999</v>
          </cell>
          <cell r="G2626">
            <v>40316</v>
          </cell>
          <cell r="H2626">
            <v>0.46468999999999999</v>
          </cell>
          <cell r="J2626">
            <v>40316</v>
          </cell>
          <cell r="K2626">
            <v>0.51437999999999995</v>
          </cell>
          <cell r="M2626">
            <v>40316</v>
          </cell>
          <cell r="N2626">
            <v>0.57125000000000004</v>
          </cell>
          <cell r="P2626">
            <v>40316</v>
          </cell>
          <cell r="Q2626">
            <v>0.65500000000000003</v>
          </cell>
          <cell r="S2626">
            <v>40316</v>
          </cell>
          <cell r="T2626">
            <v>0.72719</v>
          </cell>
          <cell r="V2626">
            <v>40316</v>
          </cell>
          <cell r="W2626">
            <v>0.80969000000000002</v>
          </cell>
          <cell r="Y2626">
            <v>40316</v>
          </cell>
          <cell r="Z2626">
            <v>0.89249999999999996</v>
          </cell>
          <cell r="AB2626">
            <v>40316</v>
          </cell>
          <cell r="AC2626">
            <v>0.96813000000000005</v>
          </cell>
          <cell r="AE2626">
            <v>40316</v>
          </cell>
          <cell r="AF2626">
            <v>1.0431300000000001</v>
          </cell>
          <cell r="AH2626">
            <v>40316</v>
          </cell>
          <cell r="AI2626">
            <v>1.115</v>
          </cell>
        </row>
        <row r="2627">
          <cell r="A2627">
            <v>40317</v>
          </cell>
          <cell r="B2627">
            <v>0.34105999999999997</v>
          </cell>
          <cell r="D2627">
            <v>40317</v>
          </cell>
          <cell r="E2627">
            <v>0.40638000000000002</v>
          </cell>
          <cell r="G2627">
            <v>40317</v>
          </cell>
          <cell r="H2627">
            <v>0.47749999999999998</v>
          </cell>
          <cell r="J2627">
            <v>40317</v>
          </cell>
          <cell r="K2627">
            <v>0.52937999999999996</v>
          </cell>
          <cell r="M2627">
            <v>40317</v>
          </cell>
          <cell r="N2627">
            <v>0.58650000000000002</v>
          </cell>
          <cell r="P2627">
            <v>40317</v>
          </cell>
          <cell r="Q2627">
            <v>0.67337999999999998</v>
          </cell>
          <cell r="S2627">
            <v>40317</v>
          </cell>
          <cell r="T2627">
            <v>0.74431000000000003</v>
          </cell>
          <cell r="V2627">
            <v>40317</v>
          </cell>
          <cell r="W2627">
            <v>0.82781000000000005</v>
          </cell>
          <cell r="Y2627">
            <v>40317</v>
          </cell>
          <cell r="Z2627">
            <v>0.91125</v>
          </cell>
          <cell r="AB2627">
            <v>40317</v>
          </cell>
          <cell r="AC2627">
            <v>0.98468999999999995</v>
          </cell>
          <cell r="AE2627">
            <v>40317</v>
          </cell>
          <cell r="AF2627">
            <v>1.05938</v>
          </cell>
          <cell r="AH2627">
            <v>40317</v>
          </cell>
          <cell r="AI2627">
            <v>1.1299999999999999</v>
          </cell>
        </row>
        <row r="2628">
          <cell r="A2628">
            <v>40318</v>
          </cell>
          <cell r="B2628">
            <v>0.34131</v>
          </cell>
          <cell r="D2628">
            <v>40318</v>
          </cell>
          <cell r="E2628">
            <v>0.40938000000000002</v>
          </cell>
          <cell r="G2628">
            <v>40318</v>
          </cell>
          <cell r="H2628">
            <v>0.48405999999999999</v>
          </cell>
          <cell r="J2628">
            <v>40318</v>
          </cell>
          <cell r="K2628">
            <v>0.53905999999999998</v>
          </cell>
          <cell r="M2628">
            <v>40318</v>
          </cell>
          <cell r="N2628">
            <v>0.59469000000000005</v>
          </cell>
          <cell r="P2628">
            <v>40318</v>
          </cell>
          <cell r="Q2628">
            <v>0.67874999999999996</v>
          </cell>
          <cell r="S2628">
            <v>40318</v>
          </cell>
          <cell r="T2628">
            <v>0.74812999999999996</v>
          </cell>
          <cell r="V2628">
            <v>40318</v>
          </cell>
          <cell r="W2628">
            <v>0.83155999999999997</v>
          </cell>
          <cell r="Y2628">
            <v>40318</v>
          </cell>
          <cell r="Z2628">
            <v>0.91374999999999995</v>
          </cell>
          <cell r="AB2628">
            <v>40318</v>
          </cell>
          <cell r="AC2628">
            <v>0.98843999999999999</v>
          </cell>
          <cell r="AE2628">
            <v>40318</v>
          </cell>
          <cell r="AF2628">
            <v>1.0646899999999999</v>
          </cell>
          <cell r="AH2628">
            <v>40318</v>
          </cell>
          <cell r="AI2628">
            <v>1.135</v>
          </cell>
        </row>
        <row r="2629">
          <cell r="A2629">
            <v>40319</v>
          </cell>
          <cell r="B2629">
            <v>0.34281</v>
          </cell>
          <cell r="D2629">
            <v>40319</v>
          </cell>
          <cell r="E2629">
            <v>0.41155999999999998</v>
          </cell>
          <cell r="G2629">
            <v>40319</v>
          </cell>
          <cell r="H2629">
            <v>0.49687999999999999</v>
          </cell>
          <cell r="J2629">
            <v>40319</v>
          </cell>
          <cell r="K2629">
            <v>0.55437999999999998</v>
          </cell>
          <cell r="M2629">
            <v>40319</v>
          </cell>
          <cell r="N2629">
            <v>0.61343999999999999</v>
          </cell>
          <cell r="P2629">
            <v>40319</v>
          </cell>
          <cell r="Q2629">
            <v>0.69562999999999997</v>
          </cell>
          <cell r="S2629">
            <v>40319</v>
          </cell>
          <cell r="T2629">
            <v>0.76575000000000004</v>
          </cell>
          <cell r="V2629">
            <v>40319</v>
          </cell>
          <cell r="W2629">
            <v>0.84624999999999995</v>
          </cell>
          <cell r="Y2629">
            <v>40319</v>
          </cell>
          <cell r="Z2629">
            <v>0.92874999999999996</v>
          </cell>
          <cell r="AB2629">
            <v>40319</v>
          </cell>
          <cell r="AC2629">
            <v>1.0037499999999999</v>
          </cell>
          <cell r="AE2629">
            <v>40319</v>
          </cell>
          <cell r="AF2629">
            <v>1.0815600000000001</v>
          </cell>
          <cell r="AH2629">
            <v>40319</v>
          </cell>
          <cell r="AI2629">
            <v>1.15438</v>
          </cell>
        </row>
        <row r="2630">
          <cell r="A2630">
            <v>40322</v>
          </cell>
          <cell r="B2630">
            <v>0.34525</v>
          </cell>
          <cell r="D2630">
            <v>40322</v>
          </cell>
          <cell r="E2630">
            <v>0.41693999999999998</v>
          </cell>
          <cell r="G2630">
            <v>40322</v>
          </cell>
          <cell r="H2630">
            <v>0.50968999999999998</v>
          </cell>
          <cell r="J2630">
            <v>40322</v>
          </cell>
          <cell r="K2630">
            <v>0.57062999999999997</v>
          </cell>
          <cell r="M2630">
            <v>40322</v>
          </cell>
          <cell r="N2630">
            <v>0.63312999999999997</v>
          </cell>
          <cell r="P2630">
            <v>40322</v>
          </cell>
          <cell r="Q2630">
            <v>0.71625000000000005</v>
          </cell>
          <cell r="S2630">
            <v>40322</v>
          </cell>
          <cell r="T2630">
            <v>0.78874999999999995</v>
          </cell>
          <cell r="V2630">
            <v>40322</v>
          </cell>
          <cell r="W2630">
            <v>0.86563000000000001</v>
          </cell>
          <cell r="Y2630">
            <v>40322</v>
          </cell>
          <cell r="Z2630">
            <v>0.95374999999999999</v>
          </cell>
          <cell r="AB2630">
            <v>40322</v>
          </cell>
          <cell r="AC2630">
            <v>1.02688</v>
          </cell>
          <cell r="AE2630">
            <v>40322</v>
          </cell>
          <cell r="AF2630">
            <v>1.10625</v>
          </cell>
          <cell r="AH2630">
            <v>40322</v>
          </cell>
          <cell r="AI2630">
            <v>1.1765600000000001</v>
          </cell>
        </row>
        <row r="2631">
          <cell r="A2631">
            <v>40323</v>
          </cell>
          <cell r="B2631">
            <v>0.35399999999999998</v>
          </cell>
          <cell r="D2631">
            <v>40323</v>
          </cell>
          <cell r="E2631">
            <v>0.432</v>
          </cell>
          <cell r="G2631">
            <v>40323</v>
          </cell>
          <cell r="H2631">
            <v>0.53625</v>
          </cell>
          <cell r="J2631">
            <v>40323</v>
          </cell>
          <cell r="K2631">
            <v>0.60375000000000001</v>
          </cell>
          <cell r="M2631">
            <v>40323</v>
          </cell>
          <cell r="N2631">
            <v>0.67181000000000002</v>
          </cell>
          <cell r="P2631">
            <v>40323</v>
          </cell>
          <cell r="Q2631">
            <v>0.75912999999999997</v>
          </cell>
          <cell r="S2631">
            <v>40323</v>
          </cell>
          <cell r="T2631">
            <v>0.83255999999999997</v>
          </cell>
          <cell r="V2631">
            <v>40323</v>
          </cell>
          <cell r="W2631">
            <v>0.90563000000000005</v>
          </cell>
          <cell r="Y2631">
            <v>40323</v>
          </cell>
          <cell r="Z2631">
            <v>0.99824999999999997</v>
          </cell>
          <cell r="AB2631">
            <v>40323</v>
          </cell>
          <cell r="AC2631">
            <v>1.0718799999999999</v>
          </cell>
          <cell r="AE2631">
            <v>40323</v>
          </cell>
          <cell r="AF2631">
            <v>1.1528799999999999</v>
          </cell>
          <cell r="AH2631">
            <v>40323</v>
          </cell>
          <cell r="AI2631">
            <v>1.2241299999999999</v>
          </cell>
        </row>
        <row r="2632">
          <cell r="A2632">
            <v>40324</v>
          </cell>
          <cell r="B2632">
            <v>0.35405999999999999</v>
          </cell>
          <cell r="D2632">
            <v>40324</v>
          </cell>
          <cell r="E2632">
            <v>0.43406</v>
          </cell>
          <cell r="G2632">
            <v>40324</v>
          </cell>
          <cell r="H2632">
            <v>0.53781000000000001</v>
          </cell>
          <cell r="J2632">
            <v>40324</v>
          </cell>
          <cell r="K2632">
            <v>0.60563</v>
          </cell>
          <cell r="M2632">
            <v>40324</v>
          </cell>
          <cell r="N2632">
            <v>0.67181000000000002</v>
          </cell>
          <cell r="P2632">
            <v>40324</v>
          </cell>
          <cell r="Q2632">
            <v>0.75788</v>
          </cell>
          <cell r="S2632">
            <v>40324</v>
          </cell>
          <cell r="T2632">
            <v>0.83069000000000004</v>
          </cell>
          <cell r="V2632">
            <v>40324</v>
          </cell>
          <cell r="W2632">
            <v>0.90425</v>
          </cell>
          <cell r="Y2632">
            <v>40324</v>
          </cell>
          <cell r="Z2632">
            <v>0.99663000000000002</v>
          </cell>
          <cell r="AB2632">
            <v>40324</v>
          </cell>
          <cell r="AC2632">
            <v>1.0684400000000001</v>
          </cell>
          <cell r="AE2632">
            <v>40324</v>
          </cell>
          <cell r="AF2632">
            <v>1.1472500000000001</v>
          </cell>
          <cell r="AH2632">
            <v>40324</v>
          </cell>
          <cell r="AI2632">
            <v>1.218</v>
          </cell>
        </row>
        <row r="2633">
          <cell r="A2633">
            <v>40325</v>
          </cell>
          <cell r="B2633">
            <v>0.35375000000000001</v>
          </cell>
          <cell r="D2633">
            <v>40325</v>
          </cell>
          <cell r="E2633">
            <v>0.43280999999999997</v>
          </cell>
          <cell r="G2633">
            <v>40325</v>
          </cell>
          <cell r="H2633">
            <v>0.53844000000000003</v>
          </cell>
          <cell r="J2633">
            <v>40325</v>
          </cell>
          <cell r="K2633">
            <v>0.60687999999999998</v>
          </cell>
          <cell r="M2633">
            <v>40325</v>
          </cell>
          <cell r="N2633">
            <v>0.67056000000000004</v>
          </cell>
          <cell r="P2633">
            <v>40325</v>
          </cell>
          <cell r="Q2633">
            <v>0.75849999999999995</v>
          </cell>
          <cell r="S2633">
            <v>40325</v>
          </cell>
          <cell r="T2633">
            <v>0.83106000000000002</v>
          </cell>
          <cell r="V2633">
            <v>40325</v>
          </cell>
          <cell r="W2633">
            <v>0.90468999999999999</v>
          </cell>
          <cell r="Y2633">
            <v>40325</v>
          </cell>
          <cell r="Z2633">
            <v>0.99368999999999996</v>
          </cell>
          <cell r="AB2633">
            <v>40325</v>
          </cell>
          <cell r="AC2633">
            <v>1.06219</v>
          </cell>
          <cell r="AE2633">
            <v>40325</v>
          </cell>
          <cell r="AF2633">
            <v>1.14106</v>
          </cell>
          <cell r="AH2633">
            <v>40325</v>
          </cell>
          <cell r="AI2633">
            <v>1.2126300000000001</v>
          </cell>
        </row>
        <row r="2634">
          <cell r="A2634">
            <v>40326</v>
          </cell>
          <cell r="B2634">
            <v>0.35125000000000001</v>
          </cell>
          <cell r="D2634">
            <v>40326</v>
          </cell>
          <cell r="E2634">
            <v>0.43375000000000002</v>
          </cell>
          <cell r="G2634">
            <v>40326</v>
          </cell>
          <cell r="H2634">
            <v>0.53625</v>
          </cell>
          <cell r="J2634">
            <v>40326</v>
          </cell>
          <cell r="K2634">
            <v>0.60313000000000005</v>
          </cell>
          <cell r="M2634">
            <v>40326</v>
          </cell>
          <cell r="N2634">
            <v>0.66593999999999998</v>
          </cell>
          <cell r="P2634">
            <v>40326</v>
          </cell>
          <cell r="Q2634">
            <v>0.75187999999999999</v>
          </cell>
          <cell r="S2634">
            <v>40326</v>
          </cell>
          <cell r="T2634">
            <v>0.82194</v>
          </cell>
          <cell r="V2634">
            <v>40326</v>
          </cell>
          <cell r="W2634">
            <v>0.89280999999999999</v>
          </cell>
          <cell r="Y2634">
            <v>40326</v>
          </cell>
          <cell r="Z2634">
            <v>0.98012999999999995</v>
          </cell>
          <cell r="AB2634">
            <v>40326</v>
          </cell>
          <cell r="AC2634">
            <v>1.04925</v>
          </cell>
          <cell r="AE2634">
            <v>40326</v>
          </cell>
          <cell r="AF2634">
            <v>1.12625</v>
          </cell>
          <cell r="AH2634">
            <v>40326</v>
          </cell>
          <cell r="AI2634">
            <v>1.2040599999999999</v>
          </cell>
        </row>
        <row r="2635">
          <cell r="A2635">
            <v>40330</v>
          </cell>
          <cell r="B2635">
            <v>0.35088000000000003</v>
          </cell>
          <cell r="D2635">
            <v>40330</v>
          </cell>
          <cell r="E2635">
            <v>0.43437999999999999</v>
          </cell>
          <cell r="G2635">
            <v>40330</v>
          </cell>
          <cell r="H2635">
            <v>0.53625</v>
          </cell>
          <cell r="J2635">
            <v>40330</v>
          </cell>
          <cell r="K2635">
            <v>0.60775000000000001</v>
          </cell>
          <cell r="M2635">
            <v>40330</v>
          </cell>
          <cell r="N2635">
            <v>0.67118999999999995</v>
          </cell>
          <cell r="P2635">
            <v>40330</v>
          </cell>
          <cell r="Q2635">
            <v>0.76112999999999997</v>
          </cell>
          <cell r="S2635">
            <v>40330</v>
          </cell>
          <cell r="T2635">
            <v>0.83213000000000004</v>
          </cell>
          <cell r="V2635">
            <v>40330</v>
          </cell>
          <cell r="W2635">
            <v>0.90363000000000004</v>
          </cell>
          <cell r="Y2635">
            <v>40330</v>
          </cell>
          <cell r="Z2635">
            <v>0.98719000000000001</v>
          </cell>
          <cell r="AB2635">
            <v>40330</v>
          </cell>
          <cell r="AC2635">
            <v>1.05863</v>
          </cell>
          <cell r="AE2635">
            <v>40330</v>
          </cell>
          <cell r="AF2635">
            <v>1.1367499999999999</v>
          </cell>
          <cell r="AH2635">
            <v>40330</v>
          </cell>
          <cell r="AI2635">
            <v>1.20875</v>
          </cell>
        </row>
        <row r="2636">
          <cell r="A2636">
            <v>40331</v>
          </cell>
          <cell r="B2636">
            <v>0.35088000000000003</v>
          </cell>
          <cell r="D2636">
            <v>40331</v>
          </cell>
          <cell r="E2636">
            <v>0.43687999999999999</v>
          </cell>
          <cell r="G2636">
            <v>40331</v>
          </cell>
          <cell r="H2636">
            <v>0.53749999999999998</v>
          </cell>
          <cell r="J2636">
            <v>40331</v>
          </cell>
          <cell r="K2636">
            <v>0.60750000000000004</v>
          </cell>
          <cell r="M2636">
            <v>40331</v>
          </cell>
          <cell r="N2636">
            <v>0.67081000000000002</v>
          </cell>
          <cell r="P2636">
            <v>40331</v>
          </cell>
          <cell r="Q2636">
            <v>0.75363000000000002</v>
          </cell>
          <cell r="S2636">
            <v>40331</v>
          </cell>
          <cell r="T2636">
            <v>0.82899999999999996</v>
          </cell>
          <cell r="V2636">
            <v>40331</v>
          </cell>
          <cell r="W2636">
            <v>0.89800000000000002</v>
          </cell>
          <cell r="Y2636">
            <v>40331</v>
          </cell>
          <cell r="Z2636">
            <v>0.97968999999999995</v>
          </cell>
          <cell r="AB2636">
            <v>40331</v>
          </cell>
          <cell r="AC2636">
            <v>1.0523800000000001</v>
          </cell>
          <cell r="AE2636">
            <v>40331</v>
          </cell>
          <cell r="AF2636">
            <v>1.1293800000000001</v>
          </cell>
          <cell r="AH2636">
            <v>40331</v>
          </cell>
          <cell r="AI2636">
            <v>1.20625</v>
          </cell>
        </row>
        <row r="2637">
          <cell r="A2637">
            <v>40332</v>
          </cell>
          <cell r="B2637">
            <v>0.35088000000000003</v>
          </cell>
          <cell r="D2637">
            <v>40332</v>
          </cell>
          <cell r="E2637">
            <v>0.43687999999999999</v>
          </cell>
          <cell r="G2637">
            <v>40332</v>
          </cell>
          <cell r="H2637">
            <v>0.53781000000000001</v>
          </cell>
          <cell r="J2637">
            <v>40332</v>
          </cell>
          <cell r="K2637">
            <v>0.60780999999999996</v>
          </cell>
          <cell r="M2637">
            <v>40332</v>
          </cell>
          <cell r="N2637">
            <v>0.67205999999999999</v>
          </cell>
          <cell r="P2637">
            <v>40332</v>
          </cell>
          <cell r="Q2637">
            <v>0.753</v>
          </cell>
          <cell r="S2637">
            <v>40332</v>
          </cell>
          <cell r="T2637">
            <v>0.82874999999999999</v>
          </cell>
          <cell r="V2637">
            <v>40332</v>
          </cell>
          <cell r="W2637">
            <v>0.89875000000000005</v>
          </cell>
          <cell r="Y2637">
            <v>40332</v>
          </cell>
          <cell r="Z2637">
            <v>0.97868999999999995</v>
          </cell>
          <cell r="AB2637">
            <v>40332</v>
          </cell>
          <cell r="AC2637">
            <v>1.0495000000000001</v>
          </cell>
          <cell r="AE2637">
            <v>40332</v>
          </cell>
          <cell r="AF2637">
            <v>1.1274999999999999</v>
          </cell>
          <cell r="AH2637">
            <v>40332</v>
          </cell>
          <cell r="AI2637">
            <v>1.2050000000000001</v>
          </cell>
        </row>
        <row r="2638">
          <cell r="A2638">
            <v>40333</v>
          </cell>
          <cell r="B2638">
            <v>0.35</v>
          </cell>
          <cell r="D2638">
            <v>40333</v>
          </cell>
          <cell r="E2638">
            <v>0.43563000000000002</v>
          </cell>
          <cell r="G2638">
            <v>40333</v>
          </cell>
          <cell r="H2638">
            <v>0.53656000000000004</v>
          </cell>
          <cell r="J2638">
            <v>40333</v>
          </cell>
          <cell r="K2638">
            <v>0.60655999999999999</v>
          </cell>
          <cell r="M2638">
            <v>40333</v>
          </cell>
          <cell r="N2638">
            <v>0.66900000000000004</v>
          </cell>
          <cell r="P2638">
            <v>40333</v>
          </cell>
          <cell r="Q2638">
            <v>0.74919000000000002</v>
          </cell>
          <cell r="S2638">
            <v>40333</v>
          </cell>
          <cell r="T2638">
            <v>0.82281000000000004</v>
          </cell>
          <cell r="V2638">
            <v>40333</v>
          </cell>
          <cell r="W2638">
            <v>0.89005999999999996</v>
          </cell>
          <cell r="Y2638">
            <v>40333</v>
          </cell>
          <cell r="Z2638">
            <v>0.96924999999999994</v>
          </cell>
          <cell r="AB2638">
            <v>40333</v>
          </cell>
          <cell r="AC2638">
            <v>1.0418799999999999</v>
          </cell>
          <cell r="AE2638">
            <v>40333</v>
          </cell>
          <cell r="AF2638">
            <v>1.1200000000000001</v>
          </cell>
          <cell r="AH2638">
            <v>40333</v>
          </cell>
          <cell r="AI2638">
            <v>1.1965600000000001</v>
          </cell>
        </row>
        <row r="2639">
          <cell r="A2639">
            <v>40336</v>
          </cell>
          <cell r="B2639">
            <v>0.35</v>
          </cell>
          <cell r="D2639">
            <v>40336</v>
          </cell>
          <cell r="E2639">
            <v>0.43530999999999997</v>
          </cell>
          <cell r="G2639">
            <v>40336</v>
          </cell>
          <cell r="H2639">
            <v>0.53718999999999995</v>
          </cell>
          <cell r="J2639">
            <v>40336</v>
          </cell>
          <cell r="K2639">
            <v>0.60787999999999998</v>
          </cell>
          <cell r="M2639">
            <v>40336</v>
          </cell>
          <cell r="N2639">
            <v>0.67256000000000005</v>
          </cell>
          <cell r="P2639">
            <v>40336</v>
          </cell>
          <cell r="Q2639">
            <v>0.75731000000000004</v>
          </cell>
          <cell r="S2639">
            <v>40336</v>
          </cell>
          <cell r="T2639">
            <v>0.83</v>
          </cell>
          <cell r="V2639">
            <v>40336</v>
          </cell>
          <cell r="W2639">
            <v>0.89975000000000005</v>
          </cell>
          <cell r="Y2639">
            <v>40336</v>
          </cell>
          <cell r="Z2639">
            <v>0.97894000000000003</v>
          </cell>
          <cell r="AB2639">
            <v>40336</v>
          </cell>
          <cell r="AC2639">
            <v>1.05125</v>
          </cell>
          <cell r="AE2639">
            <v>40336</v>
          </cell>
          <cell r="AF2639">
            <v>1.1296900000000001</v>
          </cell>
          <cell r="AH2639">
            <v>40336</v>
          </cell>
          <cell r="AI2639">
            <v>1.20625</v>
          </cell>
        </row>
        <row r="2640">
          <cell r="A2640">
            <v>40337</v>
          </cell>
          <cell r="B2640">
            <v>0.35</v>
          </cell>
          <cell r="D2640">
            <v>40337</v>
          </cell>
          <cell r="E2640">
            <v>0.43530999999999997</v>
          </cell>
          <cell r="G2640">
            <v>40337</v>
          </cell>
          <cell r="H2640">
            <v>0.53688000000000002</v>
          </cell>
          <cell r="J2640">
            <v>40337</v>
          </cell>
          <cell r="K2640">
            <v>0.60650000000000004</v>
          </cell>
          <cell r="M2640">
            <v>40337</v>
          </cell>
          <cell r="N2640">
            <v>0.67293999999999998</v>
          </cell>
          <cell r="P2640">
            <v>40337</v>
          </cell>
          <cell r="Q2640">
            <v>0.75363000000000002</v>
          </cell>
          <cell r="S2640">
            <v>40337</v>
          </cell>
          <cell r="T2640">
            <v>0.82718999999999998</v>
          </cell>
          <cell r="V2640">
            <v>40337</v>
          </cell>
          <cell r="W2640">
            <v>0.89593999999999996</v>
          </cell>
          <cell r="Y2640">
            <v>40337</v>
          </cell>
          <cell r="Z2640">
            <v>0.97250000000000003</v>
          </cell>
          <cell r="AB2640">
            <v>40337</v>
          </cell>
          <cell r="AC2640">
            <v>1.0443800000000001</v>
          </cell>
          <cell r="AE2640">
            <v>40337</v>
          </cell>
          <cell r="AF2640">
            <v>1.1225000000000001</v>
          </cell>
          <cell r="AH2640">
            <v>40337</v>
          </cell>
          <cell r="AI2640">
            <v>1.1965600000000001</v>
          </cell>
        </row>
        <row r="2641">
          <cell r="A2641">
            <v>40338</v>
          </cell>
          <cell r="B2641">
            <v>0.35031000000000001</v>
          </cell>
          <cell r="D2641">
            <v>40338</v>
          </cell>
          <cell r="E2641">
            <v>0.435</v>
          </cell>
          <cell r="G2641">
            <v>40338</v>
          </cell>
          <cell r="H2641">
            <v>0.53656000000000004</v>
          </cell>
          <cell r="J2641">
            <v>40338</v>
          </cell>
          <cell r="K2641">
            <v>0.60572000000000004</v>
          </cell>
          <cell r="M2641">
            <v>40338</v>
          </cell>
          <cell r="N2641">
            <v>0.67161000000000004</v>
          </cell>
          <cell r="P2641">
            <v>40338</v>
          </cell>
          <cell r="Q2641">
            <v>0.75080999999999998</v>
          </cell>
          <cell r="S2641">
            <v>40338</v>
          </cell>
          <cell r="T2641">
            <v>0.82188000000000005</v>
          </cell>
          <cell r="V2641">
            <v>40338</v>
          </cell>
          <cell r="W2641">
            <v>0.89063000000000003</v>
          </cell>
          <cell r="Y2641">
            <v>40338</v>
          </cell>
          <cell r="Z2641">
            <v>0.96780999999999995</v>
          </cell>
          <cell r="AB2641">
            <v>40338</v>
          </cell>
          <cell r="AC2641">
            <v>1.0390600000000001</v>
          </cell>
          <cell r="AE2641">
            <v>40338</v>
          </cell>
          <cell r="AF2641">
            <v>1.1143799999999999</v>
          </cell>
          <cell r="AH2641">
            <v>40338</v>
          </cell>
          <cell r="AI2641">
            <v>1.1906300000000001</v>
          </cell>
        </row>
        <row r="2642">
          <cell r="A2642">
            <v>40339</v>
          </cell>
          <cell r="B2642">
            <v>0.34969</v>
          </cell>
          <cell r="D2642">
            <v>40339</v>
          </cell>
          <cell r="E2642">
            <v>0.435</v>
          </cell>
          <cell r="G2642">
            <v>40339</v>
          </cell>
          <cell r="H2642">
            <v>0.53644000000000003</v>
          </cell>
          <cell r="J2642">
            <v>40339</v>
          </cell>
          <cell r="K2642">
            <v>0.60558999999999996</v>
          </cell>
          <cell r="M2642">
            <v>40339</v>
          </cell>
          <cell r="N2642">
            <v>0.67135999999999996</v>
          </cell>
          <cell r="P2642">
            <v>40339</v>
          </cell>
          <cell r="Q2642">
            <v>0.74938000000000005</v>
          </cell>
          <cell r="S2642">
            <v>40339</v>
          </cell>
          <cell r="T2642">
            <v>0.81813000000000002</v>
          </cell>
          <cell r="V2642">
            <v>40339</v>
          </cell>
          <cell r="W2642">
            <v>0.88612999999999997</v>
          </cell>
          <cell r="Y2642">
            <v>40339</v>
          </cell>
          <cell r="Z2642">
            <v>0.95938000000000001</v>
          </cell>
          <cell r="AB2642">
            <v>40339</v>
          </cell>
          <cell r="AC2642">
            <v>1.03094</v>
          </cell>
          <cell r="AE2642">
            <v>40339</v>
          </cell>
          <cell r="AF2642">
            <v>1.1074999999999999</v>
          </cell>
          <cell r="AH2642">
            <v>40339</v>
          </cell>
          <cell r="AI2642">
            <v>1.1825000000000001</v>
          </cell>
        </row>
        <row r="2643">
          <cell r="A2643">
            <v>40340</v>
          </cell>
          <cell r="B2643">
            <v>0.34969</v>
          </cell>
          <cell r="D2643">
            <v>40340</v>
          </cell>
          <cell r="E2643">
            <v>0.435</v>
          </cell>
          <cell r="G2643">
            <v>40340</v>
          </cell>
          <cell r="H2643">
            <v>0.53705999999999998</v>
          </cell>
          <cell r="J2643">
            <v>40340</v>
          </cell>
          <cell r="K2643">
            <v>0.60497000000000001</v>
          </cell>
          <cell r="M2643">
            <v>40340</v>
          </cell>
          <cell r="N2643">
            <v>0.66974999999999996</v>
          </cell>
          <cell r="P2643">
            <v>40340</v>
          </cell>
          <cell r="Q2643">
            <v>0.74612999999999996</v>
          </cell>
          <cell r="S2643">
            <v>40340</v>
          </cell>
          <cell r="T2643">
            <v>0.81474999999999997</v>
          </cell>
          <cell r="V2643">
            <v>40340</v>
          </cell>
          <cell r="W2643">
            <v>0.88105999999999995</v>
          </cell>
          <cell r="Y2643">
            <v>40340</v>
          </cell>
          <cell r="Z2643">
            <v>0.95543999999999996</v>
          </cell>
          <cell r="AB2643">
            <v>40340</v>
          </cell>
          <cell r="AC2643">
            <v>1.0287500000000001</v>
          </cell>
          <cell r="AE2643">
            <v>40340</v>
          </cell>
          <cell r="AF2643">
            <v>1.10531</v>
          </cell>
          <cell r="AH2643">
            <v>40340</v>
          </cell>
          <cell r="AI2643">
            <v>1.18031</v>
          </cell>
        </row>
        <row r="2644">
          <cell r="A2644">
            <v>40343</v>
          </cell>
          <cell r="B2644">
            <v>0.34969</v>
          </cell>
          <cell r="D2644">
            <v>40343</v>
          </cell>
          <cell r="E2644">
            <v>0.435</v>
          </cell>
          <cell r="G2644">
            <v>40343</v>
          </cell>
          <cell r="H2644">
            <v>0.53705999999999998</v>
          </cell>
          <cell r="J2644">
            <v>40343</v>
          </cell>
          <cell r="K2644">
            <v>0.60497000000000001</v>
          </cell>
          <cell r="M2644">
            <v>40343</v>
          </cell>
          <cell r="N2644">
            <v>0.66944000000000004</v>
          </cell>
          <cell r="P2644">
            <v>40343</v>
          </cell>
          <cell r="Q2644">
            <v>0.75031000000000003</v>
          </cell>
          <cell r="S2644">
            <v>40343</v>
          </cell>
          <cell r="T2644">
            <v>0.82143999999999995</v>
          </cell>
          <cell r="V2644">
            <v>40343</v>
          </cell>
          <cell r="W2644">
            <v>0.88931000000000004</v>
          </cell>
          <cell r="Y2644">
            <v>40343</v>
          </cell>
          <cell r="Z2644">
            <v>0.96181000000000005</v>
          </cell>
          <cell r="AB2644">
            <v>40343</v>
          </cell>
          <cell r="AC2644">
            <v>1.0349999999999999</v>
          </cell>
          <cell r="AE2644">
            <v>40343</v>
          </cell>
          <cell r="AF2644">
            <v>1.11219</v>
          </cell>
          <cell r="AH2644">
            <v>40343</v>
          </cell>
          <cell r="AI2644">
            <v>1.18563</v>
          </cell>
        </row>
        <row r="2645">
          <cell r="A2645">
            <v>40344</v>
          </cell>
          <cell r="B2645">
            <v>0.34969</v>
          </cell>
          <cell r="D2645">
            <v>40344</v>
          </cell>
          <cell r="E2645">
            <v>0.43313000000000001</v>
          </cell>
          <cell r="G2645">
            <v>40344</v>
          </cell>
          <cell r="H2645">
            <v>0.53893999999999997</v>
          </cell>
          <cell r="J2645">
            <v>40344</v>
          </cell>
          <cell r="K2645">
            <v>0.60653000000000001</v>
          </cell>
          <cell r="M2645">
            <v>40344</v>
          </cell>
          <cell r="N2645">
            <v>0.67100000000000004</v>
          </cell>
          <cell r="P2645">
            <v>40344</v>
          </cell>
          <cell r="Q2645">
            <v>0.75480999999999998</v>
          </cell>
          <cell r="S2645">
            <v>40344</v>
          </cell>
          <cell r="T2645">
            <v>0.82418999999999998</v>
          </cell>
          <cell r="V2645">
            <v>40344</v>
          </cell>
          <cell r="W2645">
            <v>0.89280999999999999</v>
          </cell>
          <cell r="Y2645">
            <v>40344</v>
          </cell>
          <cell r="Z2645">
            <v>0.96699999999999997</v>
          </cell>
          <cell r="AB2645">
            <v>40344</v>
          </cell>
          <cell r="AC2645">
            <v>1.03969</v>
          </cell>
          <cell r="AE2645">
            <v>40344</v>
          </cell>
          <cell r="AF2645">
            <v>1.11656</v>
          </cell>
          <cell r="AH2645">
            <v>40344</v>
          </cell>
          <cell r="AI2645">
            <v>1.19156</v>
          </cell>
        </row>
        <row r="2646">
          <cell r="A2646">
            <v>40345</v>
          </cell>
          <cell r="B2646">
            <v>0.34844000000000003</v>
          </cell>
          <cell r="D2646">
            <v>40345</v>
          </cell>
          <cell r="E2646">
            <v>0.43313000000000001</v>
          </cell>
          <cell r="G2646">
            <v>40345</v>
          </cell>
          <cell r="H2646">
            <v>0.53893999999999997</v>
          </cell>
          <cell r="J2646">
            <v>40345</v>
          </cell>
          <cell r="K2646">
            <v>0.60653000000000001</v>
          </cell>
          <cell r="M2646">
            <v>40345</v>
          </cell>
          <cell r="N2646">
            <v>0.67088000000000003</v>
          </cell>
          <cell r="P2646">
            <v>40345</v>
          </cell>
          <cell r="Q2646">
            <v>0.75456000000000001</v>
          </cell>
          <cell r="S2646">
            <v>40345</v>
          </cell>
          <cell r="T2646">
            <v>0.82269000000000003</v>
          </cell>
          <cell r="V2646">
            <v>40345</v>
          </cell>
          <cell r="W2646">
            <v>0.89100000000000001</v>
          </cell>
          <cell r="Y2646">
            <v>40345</v>
          </cell>
          <cell r="Z2646">
            <v>0.96455999999999997</v>
          </cell>
          <cell r="AB2646">
            <v>40345</v>
          </cell>
          <cell r="AC2646">
            <v>1.0375000000000001</v>
          </cell>
          <cell r="AE2646">
            <v>40345</v>
          </cell>
          <cell r="AF2646">
            <v>1.1143799999999999</v>
          </cell>
          <cell r="AH2646">
            <v>40345</v>
          </cell>
          <cell r="AI2646">
            <v>1.18875</v>
          </cell>
        </row>
        <row r="2647">
          <cell r="A2647">
            <v>40346</v>
          </cell>
          <cell r="B2647">
            <v>0.34749999999999998</v>
          </cell>
          <cell r="D2647">
            <v>40346</v>
          </cell>
          <cell r="E2647">
            <v>0.43343999999999999</v>
          </cell>
          <cell r="G2647">
            <v>40346</v>
          </cell>
          <cell r="H2647">
            <v>0.53925000000000001</v>
          </cell>
          <cell r="J2647">
            <v>40346</v>
          </cell>
          <cell r="K2647">
            <v>0.60668999999999995</v>
          </cell>
          <cell r="M2647">
            <v>40346</v>
          </cell>
          <cell r="N2647">
            <v>0.67105999999999999</v>
          </cell>
          <cell r="P2647">
            <v>40346</v>
          </cell>
          <cell r="Q2647">
            <v>0.75475000000000003</v>
          </cell>
          <cell r="S2647">
            <v>40346</v>
          </cell>
          <cell r="T2647">
            <v>0.82287999999999994</v>
          </cell>
          <cell r="V2647">
            <v>40346</v>
          </cell>
          <cell r="W2647">
            <v>0.89119000000000004</v>
          </cell>
          <cell r="Y2647">
            <v>40346</v>
          </cell>
          <cell r="Z2647">
            <v>0.96594000000000002</v>
          </cell>
          <cell r="AB2647">
            <v>40346</v>
          </cell>
          <cell r="AC2647">
            <v>1.0387500000000001</v>
          </cell>
          <cell r="AE2647">
            <v>40346</v>
          </cell>
          <cell r="AF2647">
            <v>1.1156299999999999</v>
          </cell>
          <cell r="AH2647">
            <v>40346</v>
          </cell>
          <cell r="AI2647">
            <v>1.19</v>
          </cell>
        </row>
        <row r="2648">
          <cell r="A2648">
            <v>40347</v>
          </cell>
          <cell r="B2648">
            <v>0.34733999999999998</v>
          </cell>
          <cell r="D2648">
            <v>40347</v>
          </cell>
          <cell r="E2648">
            <v>0.4325</v>
          </cell>
          <cell r="G2648">
            <v>40347</v>
          </cell>
          <cell r="H2648">
            <v>0.53818999999999995</v>
          </cell>
          <cell r="J2648">
            <v>40347</v>
          </cell>
          <cell r="K2648">
            <v>0.60531000000000001</v>
          </cell>
          <cell r="M2648">
            <v>40347</v>
          </cell>
          <cell r="N2648">
            <v>0.66862999999999995</v>
          </cell>
          <cell r="P2648">
            <v>40347</v>
          </cell>
          <cell r="Q2648">
            <v>0.75063000000000002</v>
          </cell>
          <cell r="S2648">
            <v>40347</v>
          </cell>
          <cell r="T2648">
            <v>0.81830999999999998</v>
          </cell>
          <cell r="V2648">
            <v>40347</v>
          </cell>
          <cell r="W2648">
            <v>0.88563000000000003</v>
          </cell>
          <cell r="Y2648">
            <v>40347</v>
          </cell>
          <cell r="Z2648">
            <v>0.96055999999999997</v>
          </cell>
          <cell r="AB2648">
            <v>40347</v>
          </cell>
          <cell r="AC2648">
            <v>1.0334399999999999</v>
          </cell>
          <cell r="AE2648">
            <v>40347</v>
          </cell>
          <cell r="AF2648">
            <v>1.1103099999999999</v>
          </cell>
          <cell r="AH2648">
            <v>40347</v>
          </cell>
          <cell r="AI2648">
            <v>1.18313</v>
          </cell>
        </row>
        <row r="2649">
          <cell r="A2649">
            <v>40350</v>
          </cell>
          <cell r="B2649">
            <v>0.34719</v>
          </cell>
          <cell r="D2649">
            <v>40350</v>
          </cell>
          <cell r="E2649">
            <v>0.43280999999999997</v>
          </cell>
          <cell r="G2649">
            <v>40350</v>
          </cell>
          <cell r="H2649">
            <v>0.53837999999999997</v>
          </cell>
          <cell r="J2649">
            <v>40350</v>
          </cell>
          <cell r="K2649">
            <v>0.60519000000000001</v>
          </cell>
          <cell r="M2649">
            <v>40350</v>
          </cell>
          <cell r="N2649">
            <v>0.67100000000000004</v>
          </cell>
          <cell r="P2649">
            <v>40350</v>
          </cell>
          <cell r="Q2649">
            <v>0.74956</v>
          </cell>
          <cell r="S2649">
            <v>40350</v>
          </cell>
          <cell r="T2649">
            <v>0.81881000000000004</v>
          </cell>
          <cell r="V2649">
            <v>40350</v>
          </cell>
          <cell r="W2649">
            <v>0.88812999999999998</v>
          </cell>
          <cell r="Y2649">
            <v>40350</v>
          </cell>
          <cell r="Z2649">
            <v>0.96013000000000004</v>
          </cell>
          <cell r="AB2649">
            <v>40350</v>
          </cell>
          <cell r="AC2649">
            <v>1.0334399999999999</v>
          </cell>
          <cell r="AE2649">
            <v>40350</v>
          </cell>
          <cell r="AF2649">
            <v>1.1103099999999999</v>
          </cell>
          <cell r="AH2649">
            <v>40350</v>
          </cell>
          <cell r="AI2649">
            <v>1.1837500000000001</v>
          </cell>
        </row>
        <row r="2650">
          <cell r="A2650">
            <v>40351</v>
          </cell>
          <cell r="B2650">
            <v>0.34719</v>
          </cell>
          <cell r="D2650">
            <v>40351</v>
          </cell>
          <cell r="E2650">
            <v>0.43280999999999997</v>
          </cell>
          <cell r="G2650">
            <v>40351</v>
          </cell>
          <cell r="H2650">
            <v>0.53825000000000001</v>
          </cell>
          <cell r="J2650">
            <v>40351</v>
          </cell>
          <cell r="K2650">
            <v>0.60506000000000004</v>
          </cell>
          <cell r="M2650">
            <v>40351</v>
          </cell>
          <cell r="N2650">
            <v>0.66949999999999998</v>
          </cell>
          <cell r="P2650">
            <v>40351</v>
          </cell>
          <cell r="Q2650">
            <v>0.747</v>
          </cell>
          <cell r="S2650">
            <v>40351</v>
          </cell>
          <cell r="T2650">
            <v>0.81488000000000005</v>
          </cell>
          <cell r="V2650">
            <v>40351</v>
          </cell>
          <cell r="W2650">
            <v>0.88249999999999995</v>
          </cell>
          <cell r="Y2650">
            <v>40351</v>
          </cell>
          <cell r="Z2650">
            <v>0.95343999999999995</v>
          </cell>
          <cell r="AB2650">
            <v>40351</v>
          </cell>
          <cell r="AC2650">
            <v>1.0262500000000001</v>
          </cell>
          <cell r="AE2650">
            <v>40351</v>
          </cell>
          <cell r="AF2650">
            <v>1.10188</v>
          </cell>
          <cell r="AH2650">
            <v>40351</v>
          </cell>
          <cell r="AI2650">
            <v>1.175</v>
          </cell>
        </row>
        <row r="2651">
          <cell r="A2651">
            <v>40352</v>
          </cell>
          <cell r="B2651">
            <v>0.34719</v>
          </cell>
          <cell r="D2651">
            <v>40352</v>
          </cell>
          <cell r="E2651">
            <v>0.43280999999999997</v>
          </cell>
          <cell r="G2651">
            <v>40352</v>
          </cell>
          <cell r="H2651">
            <v>0.53825000000000001</v>
          </cell>
          <cell r="J2651">
            <v>40352</v>
          </cell>
          <cell r="K2651">
            <v>0.60538000000000003</v>
          </cell>
          <cell r="M2651">
            <v>40352</v>
          </cell>
          <cell r="N2651">
            <v>0.67105999999999999</v>
          </cell>
          <cell r="P2651">
            <v>40352</v>
          </cell>
          <cell r="Q2651">
            <v>0.74868999999999997</v>
          </cell>
          <cell r="S2651">
            <v>40352</v>
          </cell>
          <cell r="T2651">
            <v>0.81825000000000003</v>
          </cell>
          <cell r="V2651">
            <v>40352</v>
          </cell>
          <cell r="W2651">
            <v>0.88719000000000003</v>
          </cell>
          <cell r="Y2651">
            <v>40352</v>
          </cell>
          <cell r="Z2651">
            <v>0.95687999999999995</v>
          </cell>
          <cell r="AB2651">
            <v>40352</v>
          </cell>
          <cell r="AC2651">
            <v>1.03125</v>
          </cell>
          <cell r="AE2651">
            <v>40352</v>
          </cell>
          <cell r="AF2651">
            <v>1.1068800000000001</v>
          </cell>
          <cell r="AH2651">
            <v>40352</v>
          </cell>
          <cell r="AI2651">
            <v>1.17875</v>
          </cell>
        </row>
        <row r="2652">
          <cell r="A2652">
            <v>40353</v>
          </cell>
          <cell r="B2652">
            <v>0.34719</v>
          </cell>
          <cell r="D2652">
            <v>40353</v>
          </cell>
          <cell r="E2652">
            <v>0.43187999999999999</v>
          </cell>
          <cell r="G2652">
            <v>40353</v>
          </cell>
          <cell r="H2652">
            <v>0.53718999999999995</v>
          </cell>
          <cell r="J2652">
            <v>40353</v>
          </cell>
          <cell r="K2652">
            <v>0.60431000000000001</v>
          </cell>
          <cell r="M2652">
            <v>40353</v>
          </cell>
          <cell r="N2652">
            <v>0.67125000000000001</v>
          </cell>
          <cell r="P2652">
            <v>40353</v>
          </cell>
          <cell r="Q2652">
            <v>0.75194000000000005</v>
          </cell>
          <cell r="S2652">
            <v>40353</v>
          </cell>
          <cell r="T2652">
            <v>0.82025000000000003</v>
          </cell>
          <cell r="V2652">
            <v>40353</v>
          </cell>
          <cell r="W2652">
            <v>0.88780999999999999</v>
          </cell>
          <cell r="Y2652">
            <v>40353</v>
          </cell>
          <cell r="Z2652">
            <v>0.95825000000000005</v>
          </cell>
          <cell r="AB2652">
            <v>40353</v>
          </cell>
          <cell r="AC2652">
            <v>1.03125</v>
          </cell>
          <cell r="AE2652">
            <v>40353</v>
          </cell>
          <cell r="AF2652">
            <v>1.1056300000000001</v>
          </cell>
          <cell r="AH2652">
            <v>40353</v>
          </cell>
          <cell r="AI2652">
            <v>1.1793800000000001</v>
          </cell>
        </row>
        <row r="2653">
          <cell r="A2653">
            <v>40354</v>
          </cell>
          <cell r="B2653">
            <v>0.34719</v>
          </cell>
          <cell r="D2653">
            <v>40354</v>
          </cell>
          <cell r="E2653">
            <v>0.43063000000000001</v>
          </cell>
          <cell r="G2653">
            <v>40354</v>
          </cell>
          <cell r="H2653">
            <v>0.53469</v>
          </cell>
          <cell r="J2653">
            <v>40354</v>
          </cell>
          <cell r="K2653">
            <v>0.60431000000000001</v>
          </cell>
          <cell r="M2653">
            <v>40354</v>
          </cell>
          <cell r="N2653">
            <v>0.67249999999999999</v>
          </cell>
          <cell r="P2653">
            <v>40354</v>
          </cell>
          <cell r="Q2653">
            <v>0.75319000000000003</v>
          </cell>
          <cell r="S2653">
            <v>40354</v>
          </cell>
          <cell r="T2653">
            <v>0.82274999999999998</v>
          </cell>
          <cell r="V2653">
            <v>40354</v>
          </cell>
          <cell r="W2653">
            <v>0.89168999999999998</v>
          </cell>
          <cell r="Y2653">
            <v>40354</v>
          </cell>
          <cell r="Z2653">
            <v>0.96087999999999996</v>
          </cell>
          <cell r="AB2653">
            <v>40354</v>
          </cell>
          <cell r="AC2653">
            <v>1.0349999999999999</v>
          </cell>
          <cell r="AE2653">
            <v>40354</v>
          </cell>
          <cell r="AF2653">
            <v>1.10938</v>
          </cell>
          <cell r="AH2653">
            <v>40354</v>
          </cell>
          <cell r="AI2653">
            <v>1.18313</v>
          </cell>
        </row>
        <row r="2654">
          <cell r="A2654">
            <v>40357</v>
          </cell>
          <cell r="B2654">
            <v>0.34719</v>
          </cell>
          <cell r="D2654">
            <v>40357</v>
          </cell>
          <cell r="E2654">
            <v>0.43063000000000001</v>
          </cell>
          <cell r="G2654">
            <v>40357</v>
          </cell>
          <cell r="H2654">
            <v>0.53344000000000003</v>
          </cell>
          <cell r="J2654">
            <v>40357</v>
          </cell>
          <cell r="K2654">
            <v>0.60250000000000004</v>
          </cell>
          <cell r="M2654">
            <v>40357</v>
          </cell>
          <cell r="N2654">
            <v>0.66913</v>
          </cell>
          <cell r="P2654">
            <v>40357</v>
          </cell>
          <cell r="Q2654">
            <v>0.74719000000000002</v>
          </cell>
          <cell r="S2654">
            <v>40357</v>
          </cell>
          <cell r="T2654">
            <v>0.8155</v>
          </cell>
          <cell r="V2654">
            <v>40357</v>
          </cell>
          <cell r="W2654">
            <v>0.88405999999999996</v>
          </cell>
          <cell r="Y2654">
            <v>40357</v>
          </cell>
          <cell r="Z2654">
            <v>0.95313000000000003</v>
          </cell>
          <cell r="AB2654">
            <v>40357</v>
          </cell>
          <cell r="AC2654">
            <v>1.0262500000000001</v>
          </cell>
          <cell r="AE2654">
            <v>40357</v>
          </cell>
          <cell r="AF2654">
            <v>1.10188</v>
          </cell>
          <cell r="AH2654">
            <v>40357</v>
          </cell>
          <cell r="AI2654">
            <v>1.17563</v>
          </cell>
        </row>
        <row r="2655">
          <cell r="A2655">
            <v>40358</v>
          </cell>
          <cell r="B2655">
            <v>0.34562999999999999</v>
          </cell>
          <cell r="D2655">
            <v>40358</v>
          </cell>
          <cell r="E2655">
            <v>0.43125000000000002</v>
          </cell>
          <cell r="G2655">
            <v>40358</v>
          </cell>
          <cell r="H2655">
            <v>0.53300000000000003</v>
          </cell>
          <cell r="J2655">
            <v>40358</v>
          </cell>
          <cell r="K2655">
            <v>0.60224999999999995</v>
          </cell>
          <cell r="M2655">
            <v>40358</v>
          </cell>
          <cell r="N2655">
            <v>0.67137999999999998</v>
          </cell>
          <cell r="P2655">
            <v>40358</v>
          </cell>
          <cell r="Q2655">
            <v>0.75068999999999997</v>
          </cell>
          <cell r="S2655">
            <v>40358</v>
          </cell>
          <cell r="T2655">
            <v>0.81774999999999998</v>
          </cell>
          <cell r="V2655">
            <v>40358</v>
          </cell>
          <cell r="W2655">
            <v>0.88719000000000003</v>
          </cell>
          <cell r="Y2655">
            <v>40358</v>
          </cell>
          <cell r="Z2655">
            <v>0.95313000000000003</v>
          </cell>
          <cell r="AB2655">
            <v>40358</v>
          </cell>
          <cell r="AC2655">
            <v>1.0249999999999999</v>
          </cell>
          <cell r="AE2655">
            <v>40358</v>
          </cell>
          <cell r="AF2655">
            <v>1.10063</v>
          </cell>
          <cell r="AH2655">
            <v>40358</v>
          </cell>
          <cell r="AI2655">
            <v>1.17438</v>
          </cell>
        </row>
        <row r="2656">
          <cell r="A2656">
            <v>40359</v>
          </cell>
          <cell r="B2656">
            <v>0.34844000000000003</v>
          </cell>
          <cell r="D2656">
            <v>40359</v>
          </cell>
          <cell r="E2656">
            <v>0.43187999999999999</v>
          </cell>
          <cell r="G2656">
            <v>40359</v>
          </cell>
          <cell r="H2656">
            <v>0.53393999999999997</v>
          </cell>
          <cell r="J2656">
            <v>40359</v>
          </cell>
          <cell r="K2656">
            <v>0.60350000000000004</v>
          </cell>
          <cell r="M2656">
            <v>40359</v>
          </cell>
          <cell r="N2656">
            <v>0.67188000000000003</v>
          </cell>
          <cell r="P2656">
            <v>40359</v>
          </cell>
          <cell r="Q2656">
            <v>0.75249999999999995</v>
          </cell>
          <cell r="S2656">
            <v>40359</v>
          </cell>
          <cell r="T2656">
            <v>0.81969000000000003</v>
          </cell>
          <cell r="V2656">
            <v>40359</v>
          </cell>
          <cell r="W2656">
            <v>0.88780999999999999</v>
          </cell>
          <cell r="Y2656">
            <v>40359</v>
          </cell>
          <cell r="Z2656">
            <v>0.95250000000000001</v>
          </cell>
          <cell r="AB2656">
            <v>40359</v>
          </cell>
          <cell r="AC2656">
            <v>1.0262500000000001</v>
          </cell>
          <cell r="AE2656">
            <v>40359</v>
          </cell>
          <cell r="AF2656">
            <v>1.1012500000000001</v>
          </cell>
          <cell r="AH2656">
            <v>40359</v>
          </cell>
          <cell r="AI2656">
            <v>1.17313</v>
          </cell>
        </row>
        <row r="2657">
          <cell r="A2657">
            <v>40360</v>
          </cell>
          <cell r="B2657">
            <v>0.34719</v>
          </cell>
          <cell r="D2657">
            <v>40360</v>
          </cell>
          <cell r="E2657">
            <v>0.43063000000000001</v>
          </cell>
          <cell r="G2657">
            <v>40360</v>
          </cell>
          <cell r="H2657">
            <v>0.53330999999999995</v>
          </cell>
          <cell r="J2657">
            <v>40360</v>
          </cell>
          <cell r="K2657">
            <v>0.60338000000000003</v>
          </cell>
          <cell r="M2657">
            <v>40360</v>
          </cell>
          <cell r="N2657">
            <v>0.67162999999999995</v>
          </cell>
          <cell r="P2657">
            <v>40360</v>
          </cell>
          <cell r="Q2657">
            <v>0.751</v>
          </cell>
          <cell r="S2657">
            <v>40360</v>
          </cell>
          <cell r="T2657">
            <v>0.81818999999999997</v>
          </cell>
          <cell r="V2657">
            <v>40360</v>
          </cell>
          <cell r="W2657">
            <v>0.88656000000000001</v>
          </cell>
          <cell r="Y2657">
            <v>40360</v>
          </cell>
          <cell r="Z2657">
            <v>0.95374999999999999</v>
          </cell>
          <cell r="AB2657">
            <v>40360</v>
          </cell>
          <cell r="AC2657">
            <v>1.0249999999999999</v>
          </cell>
          <cell r="AE2657">
            <v>40360</v>
          </cell>
          <cell r="AF2657">
            <v>1.1012500000000001</v>
          </cell>
          <cell r="AH2657">
            <v>40360</v>
          </cell>
          <cell r="AI2657">
            <v>1.17313</v>
          </cell>
        </row>
        <row r="2658">
          <cell r="A2658">
            <v>40361</v>
          </cell>
          <cell r="B2658">
            <v>0.34749999999999998</v>
          </cell>
          <cell r="D2658">
            <v>40361</v>
          </cell>
          <cell r="E2658">
            <v>0.43063000000000001</v>
          </cell>
          <cell r="G2658">
            <v>40361</v>
          </cell>
          <cell r="H2658">
            <v>0.53363000000000005</v>
          </cell>
          <cell r="J2658">
            <v>40361</v>
          </cell>
          <cell r="K2658">
            <v>0.60338000000000003</v>
          </cell>
          <cell r="M2658">
            <v>40361</v>
          </cell>
          <cell r="N2658">
            <v>0.67225000000000001</v>
          </cell>
          <cell r="P2658">
            <v>40361</v>
          </cell>
          <cell r="Q2658">
            <v>0.75005999999999995</v>
          </cell>
          <cell r="S2658">
            <v>40361</v>
          </cell>
          <cell r="T2658">
            <v>0.81725000000000003</v>
          </cell>
          <cell r="V2658">
            <v>40361</v>
          </cell>
          <cell r="W2658">
            <v>0.88531000000000004</v>
          </cell>
          <cell r="Y2658">
            <v>40361</v>
          </cell>
          <cell r="Z2658">
            <v>0.95250000000000001</v>
          </cell>
          <cell r="AB2658">
            <v>40361</v>
          </cell>
          <cell r="AC2658">
            <v>1.0237499999999999</v>
          </cell>
          <cell r="AE2658">
            <v>40361</v>
          </cell>
          <cell r="AF2658">
            <v>1.1000000000000001</v>
          </cell>
          <cell r="AH2658">
            <v>40361</v>
          </cell>
          <cell r="AI2658">
            <v>1.17188</v>
          </cell>
        </row>
        <row r="2659">
          <cell r="A2659">
            <v>40364</v>
          </cell>
          <cell r="B2659">
            <v>0.34625</v>
          </cell>
          <cell r="D2659">
            <v>40364</v>
          </cell>
          <cell r="E2659">
            <v>0.42937999999999998</v>
          </cell>
          <cell r="G2659">
            <v>40364</v>
          </cell>
          <cell r="H2659">
            <v>0.53125</v>
          </cell>
          <cell r="J2659">
            <v>40364</v>
          </cell>
          <cell r="K2659">
            <v>0.60124999999999995</v>
          </cell>
          <cell r="M2659">
            <v>40364</v>
          </cell>
          <cell r="N2659">
            <v>0.66937999999999998</v>
          </cell>
          <cell r="P2659">
            <v>40364</v>
          </cell>
          <cell r="Q2659">
            <v>0.74343999999999999</v>
          </cell>
          <cell r="S2659">
            <v>40364</v>
          </cell>
          <cell r="T2659">
            <v>0.81062999999999996</v>
          </cell>
          <cell r="V2659">
            <v>40364</v>
          </cell>
          <cell r="W2659">
            <v>0.87875000000000003</v>
          </cell>
          <cell r="Y2659">
            <v>40364</v>
          </cell>
          <cell r="Z2659">
            <v>0.94562999999999997</v>
          </cell>
          <cell r="AB2659">
            <v>40364</v>
          </cell>
          <cell r="AC2659">
            <v>1.01563</v>
          </cell>
          <cell r="AE2659">
            <v>40364</v>
          </cell>
          <cell r="AF2659">
            <v>1.09188</v>
          </cell>
          <cell r="AH2659">
            <v>40364</v>
          </cell>
          <cell r="AI2659">
            <v>1.1637500000000001</v>
          </cell>
        </row>
        <row r="2660">
          <cell r="A2660">
            <v>40365</v>
          </cell>
          <cell r="B2660">
            <v>0.34625</v>
          </cell>
          <cell r="D2660">
            <v>40365</v>
          </cell>
          <cell r="E2660">
            <v>0.42937999999999998</v>
          </cell>
          <cell r="G2660">
            <v>40365</v>
          </cell>
          <cell r="H2660">
            <v>0.53112999999999999</v>
          </cell>
          <cell r="J2660">
            <v>40365</v>
          </cell>
          <cell r="K2660">
            <v>0.60113000000000005</v>
          </cell>
          <cell r="M2660">
            <v>40365</v>
          </cell>
          <cell r="N2660">
            <v>0.66937999999999998</v>
          </cell>
          <cell r="P2660">
            <v>40365</v>
          </cell>
          <cell r="Q2660">
            <v>0.74243999999999999</v>
          </cell>
          <cell r="S2660">
            <v>40365</v>
          </cell>
          <cell r="T2660">
            <v>0.80791000000000002</v>
          </cell>
          <cell r="V2660">
            <v>40365</v>
          </cell>
          <cell r="W2660">
            <v>0.87531000000000003</v>
          </cell>
          <cell r="Y2660">
            <v>40365</v>
          </cell>
          <cell r="Z2660">
            <v>0.94218999999999997</v>
          </cell>
          <cell r="AB2660">
            <v>40365</v>
          </cell>
          <cell r="AC2660">
            <v>1.0125</v>
          </cell>
          <cell r="AE2660">
            <v>40365</v>
          </cell>
          <cell r="AF2660">
            <v>1.08938</v>
          </cell>
          <cell r="AH2660">
            <v>40365</v>
          </cell>
          <cell r="AI2660">
            <v>1.16313</v>
          </cell>
        </row>
        <row r="2661">
          <cell r="A2661">
            <v>40366</v>
          </cell>
          <cell r="B2661">
            <v>0.34499999999999997</v>
          </cell>
          <cell r="D2661">
            <v>40366</v>
          </cell>
          <cell r="E2661">
            <v>0.42813000000000001</v>
          </cell>
          <cell r="G2661">
            <v>40366</v>
          </cell>
          <cell r="H2661">
            <v>0.52988000000000002</v>
          </cell>
          <cell r="J2661">
            <v>40366</v>
          </cell>
          <cell r="K2661">
            <v>0.59987999999999997</v>
          </cell>
          <cell r="M2661">
            <v>40366</v>
          </cell>
          <cell r="N2661">
            <v>0.66688000000000003</v>
          </cell>
          <cell r="P2661">
            <v>40366</v>
          </cell>
          <cell r="Q2661">
            <v>0.74243999999999999</v>
          </cell>
          <cell r="S2661">
            <v>40366</v>
          </cell>
          <cell r="T2661">
            <v>0.80791000000000002</v>
          </cell>
          <cell r="V2661">
            <v>40366</v>
          </cell>
          <cell r="W2661">
            <v>0.87405999999999995</v>
          </cell>
          <cell r="Y2661">
            <v>40366</v>
          </cell>
          <cell r="Z2661">
            <v>0.94094</v>
          </cell>
          <cell r="AB2661">
            <v>40366</v>
          </cell>
          <cell r="AC2661">
            <v>1.01125</v>
          </cell>
          <cell r="AE2661">
            <v>40366</v>
          </cell>
          <cell r="AF2661">
            <v>1.08813</v>
          </cell>
          <cell r="AH2661">
            <v>40366</v>
          </cell>
          <cell r="AI2661">
            <v>1.16188</v>
          </cell>
        </row>
        <row r="2662">
          <cell r="A2662">
            <v>40367</v>
          </cell>
          <cell r="B2662">
            <v>0.34250000000000003</v>
          </cell>
          <cell r="D2662">
            <v>40367</v>
          </cell>
          <cell r="E2662">
            <v>0.42563000000000001</v>
          </cell>
          <cell r="G2662">
            <v>40367</v>
          </cell>
          <cell r="H2662">
            <v>0.52749999999999997</v>
          </cell>
          <cell r="J2662">
            <v>40367</v>
          </cell>
          <cell r="K2662">
            <v>0.59499999999999997</v>
          </cell>
          <cell r="M2662">
            <v>40367</v>
          </cell>
          <cell r="N2662">
            <v>0.66249999999999998</v>
          </cell>
          <cell r="P2662">
            <v>40367</v>
          </cell>
          <cell r="Q2662">
            <v>0.73719000000000001</v>
          </cell>
          <cell r="S2662">
            <v>40367</v>
          </cell>
          <cell r="T2662">
            <v>0.80422000000000005</v>
          </cell>
          <cell r="V2662">
            <v>40367</v>
          </cell>
          <cell r="W2662">
            <v>0.87</v>
          </cell>
          <cell r="Y2662">
            <v>40367</v>
          </cell>
          <cell r="Z2662">
            <v>0.93562999999999996</v>
          </cell>
          <cell r="AB2662">
            <v>40367</v>
          </cell>
          <cell r="AC2662">
            <v>1.0049999999999999</v>
          </cell>
          <cell r="AE2662">
            <v>40367</v>
          </cell>
          <cell r="AF2662">
            <v>1.08063</v>
          </cell>
          <cell r="AH2662">
            <v>40367</v>
          </cell>
          <cell r="AI2662">
            <v>1.15438</v>
          </cell>
        </row>
        <row r="2663">
          <cell r="A2663">
            <v>40368</v>
          </cell>
          <cell r="B2663">
            <v>0.34094000000000002</v>
          </cell>
          <cell r="D2663">
            <v>40368</v>
          </cell>
          <cell r="E2663">
            <v>0.42531000000000002</v>
          </cell>
          <cell r="G2663">
            <v>40368</v>
          </cell>
          <cell r="H2663">
            <v>0.52681</v>
          </cell>
          <cell r="J2663">
            <v>40368</v>
          </cell>
          <cell r="K2663">
            <v>0.59343999999999997</v>
          </cell>
          <cell r="M2663">
            <v>40368</v>
          </cell>
          <cell r="N2663">
            <v>0.65874999999999995</v>
          </cell>
          <cell r="P2663">
            <v>40368</v>
          </cell>
          <cell r="Q2663">
            <v>0.73319000000000001</v>
          </cell>
          <cell r="S2663">
            <v>40368</v>
          </cell>
          <cell r="T2663">
            <v>0.79756000000000005</v>
          </cell>
          <cell r="V2663">
            <v>40368</v>
          </cell>
          <cell r="W2663">
            <v>0.86438000000000004</v>
          </cell>
          <cell r="Y2663">
            <v>40368</v>
          </cell>
          <cell r="Z2663">
            <v>0.93</v>
          </cell>
          <cell r="AB2663">
            <v>40368</v>
          </cell>
          <cell r="AC2663">
            <v>0.99812999999999996</v>
          </cell>
          <cell r="AE2663">
            <v>40368</v>
          </cell>
          <cell r="AF2663">
            <v>1.0743800000000001</v>
          </cell>
          <cell r="AH2663">
            <v>40368</v>
          </cell>
          <cell r="AI2663">
            <v>1.14625</v>
          </cell>
        </row>
        <row r="2664">
          <cell r="A2664">
            <v>40371</v>
          </cell>
          <cell r="B2664">
            <v>0.34094000000000002</v>
          </cell>
          <cell r="D2664">
            <v>40371</v>
          </cell>
          <cell r="E2664">
            <v>0.42531000000000002</v>
          </cell>
          <cell r="G2664">
            <v>40371</v>
          </cell>
          <cell r="H2664">
            <v>0.52556000000000003</v>
          </cell>
          <cell r="J2664">
            <v>40371</v>
          </cell>
          <cell r="K2664">
            <v>0.59343999999999997</v>
          </cell>
          <cell r="M2664">
            <v>40371</v>
          </cell>
          <cell r="N2664">
            <v>0.65749999999999997</v>
          </cell>
          <cell r="P2664">
            <v>40371</v>
          </cell>
          <cell r="Q2664">
            <v>0.73163</v>
          </cell>
          <cell r="S2664">
            <v>40371</v>
          </cell>
          <cell r="T2664">
            <v>0.79444000000000004</v>
          </cell>
          <cell r="V2664">
            <v>40371</v>
          </cell>
          <cell r="W2664">
            <v>0.86</v>
          </cell>
          <cell r="Y2664">
            <v>40371</v>
          </cell>
          <cell r="Z2664">
            <v>0.92562999999999995</v>
          </cell>
          <cell r="AB2664">
            <v>40371</v>
          </cell>
          <cell r="AC2664">
            <v>0.99438000000000004</v>
          </cell>
          <cell r="AE2664">
            <v>40371</v>
          </cell>
          <cell r="AF2664">
            <v>1.07063</v>
          </cell>
          <cell r="AH2664">
            <v>40371</v>
          </cell>
          <cell r="AI2664">
            <v>1.14375</v>
          </cell>
        </row>
        <row r="2665">
          <cell r="A2665">
            <v>40372</v>
          </cell>
          <cell r="B2665">
            <v>0.34094000000000002</v>
          </cell>
          <cell r="D2665">
            <v>40372</v>
          </cell>
          <cell r="E2665">
            <v>0.42531000000000002</v>
          </cell>
          <cell r="G2665">
            <v>40372</v>
          </cell>
          <cell r="H2665">
            <v>0.52593999999999996</v>
          </cell>
          <cell r="J2665">
            <v>40372</v>
          </cell>
          <cell r="K2665">
            <v>0.59438000000000002</v>
          </cell>
          <cell r="M2665">
            <v>40372</v>
          </cell>
          <cell r="N2665">
            <v>0.65749999999999997</v>
          </cell>
          <cell r="P2665">
            <v>40372</v>
          </cell>
          <cell r="Q2665">
            <v>0.73312999999999995</v>
          </cell>
          <cell r="S2665">
            <v>40372</v>
          </cell>
          <cell r="T2665">
            <v>0.79781000000000002</v>
          </cell>
          <cell r="V2665">
            <v>40372</v>
          </cell>
          <cell r="W2665">
            <v>0.86124999999999996</v>
          </cell>
          <cell r="Y2665">
            <v>40372</v>
          </cell>
          <cell r="Z2665">
            <v>0.92688000000000004</v>
          </cell>
          <cell r="AB2665">
            <v>40372</v>
          </cell>
          <cell r="AC2665">
            <v>0.99563000000000001</v>
          </cell>
          <cell r="AE2665">
            <v>40372</v>
          </cell>
          <cell r="AF2665">
            <v>1.0718799999999999</v>
          </cell>
          <cell r="AH2665">
            <v>40372</v>
          </cell>
          <cell r="AI2665">
            <v>1.145</v>
          </cell>
        </row>
        <row r="2666">
          <cell r="A2666">
            <v>40373</v>
          </cell>
          <cell r="B2666">
            <v>0.34094000000000002</v>
          </cell>
          <cell r="D2666">
            <v>40373</v>
          </cell>
          <cell r="E2666">
            <v>0.42531000000000002</v>
          </cell>
          <cell r="G2666">
            <v>40373</v>
          </cell>
          <cell r="H2666">
            <v>0.52563000000000004</v>
          </cell>
          <cell r="J2666">
            <v>40373</v>
          </cell>
          <cell r="K2666">
            <v>0.59280999999999995</v>
          </cell>
          <cell r="M2666">
            <v>40373</v>
          </cell>
          <cell r="N2666">
            <v>0.65488000000000002</v>
          </cell>
          <cell r="P2666">
            <v>40373</v>
          </cell>
          <cell r="Q2666">
            <v>0.73131000000000002</v>
          </cell>
          <cell r="S2666">
            <v>40373</v>
          </cell>
          <cell r="T2666">
            <v>0.79600000000000004</v>
          </cell>
          <cell r="V2666">
            <v>40373</v>
          </cell>
          <cell r="W2666">
            <v>0.85880999999999996</v>
          </cell>
          <cell r="Y2666">
            <v>40373</v>
          </cell>
          <cell r="Z2666">
            <v>0.92437999999999998</v>
          </cell>
          <cell r="AB2666">
            <v>40373</v>
          </cell>
          <cell r="AC2666">
            <v>0.99375000000000002</v>
          </cell>
          <cell r="AE2666">
            <v>40373</v>
          </cell>
          <cell r="AF2666">
            <v>1.07</v>
          </cell>
          <cell r="AH2666">
            <v>40373</v>
          </cell>
          <cell r="AI2666">
            <v>1.14063</v>
          </cell>
        </row>
        <row r="2667">
          <cell r="A2667">
            <v>40374</v>
          </cell>
          <cell r="B2667">
            <v>0.34062999999999999</v>
          </cell>
          <cell r="D2667">
            <v>40374</v>
          </cell>
          <cell r="E2667">
            <v>0.42405999999999999</v>
          </cell>
          <cell r="G2667">
            <v>40374</v>
          </cell>
          <cell r="H2667">
            <v>0.52468999999999999</v>
          </cell>
          <cell r="J2667">
            <v>40374</v>
          </cell>
          <cell r="K2667">
            <v>0.59180999999999995</v>
          </cell>
          <cell r="M2667">
            <v>40374</v>
          </cell>
          <cell r="N2667">
            <v>0.65449999999999997</v>
          </cell>
          <cell r="P2667">
            <v>40374</v>
          </cell>
          <cell r="Q2667">
            <v>0.72987999999999997</v>
          </cell>
          <cell r="S2667">
            <v>40374</v>
          </cell>
          <cell r="T2667">
            <v>0.79488000000000003</v>
          </cell>
          <cell r="V2667">
            <v>40374</v>
          </cell>
          <cell r="W2667">
            <v>0.85506000000000004</v>
          </cell>
          <cell r="Y2667">
            <v>40374</v>
          </cell>
          <cell r="Z2667">
            <v>0.92062999999999995</v>
          </cell>
          <cell r="AB2667">
            <v>40374</v>
          </cell>
          <cell r="AC2667">
            <v>0.98687999999999998</v>
          </cell>
          <cell r="AE2667">
            <v>40374</v>
          </cell>
          <cell r="AF2667">
            <v>1.0631299999999999</v>
          </cell>
          <cell r="AH2667">
            <v>40374</v>
          </cell>
          <cell r="AI2667">
            <v>1.13375</v>
          </cell>
        </row>
        <row r="2668">
          <cell r="A2668">
            <v>40375</v>
          </cell>
          <cell r="B2668">
            <v>0.33812999999999999</v>
          </cell>
          <cell r="D2668">
            <v>40375</v>
          </cell>
          <cell r="E2668">
            <v>0.42375000000000002</v>
          </cell>
          <cell r="G2668">
            <v>40375</v>
          </cell>
          <cell r="H2668">
            <v>0.52124999999999999</v>
          </cell>
          <cell r="J2668">
            <v>40375</v>
          </cell>
          <cell r="K2668">
            <v>0.58906000000000003</v>
          </cell>
          <cell r="M2668">
            <v>40375</v>
          </cell>
          <cell r="N2668">
            <v>0.65215999999999996</v>
          </cell>
          <cell r="P2668">
            <v>40375</v>
          </cell>
          <cell r="Q2668">
            <v>0.72655999999999998</v>
          </cell>
          <cell r="S2668">
            <v>40375</v>
          </cell>
          <cell r="T2668">
            <v>0.79063000000000005</v>
          </cell>
          <cell r="V2668">
            <v>40375</v>
          </cell>
          <cell r="W2668">
            <v>0.85094000000000003</v>
          </cell>
          <cell r="Y2668">
            <v>40375</v>
          </cell>
          <cell r="Z2668">
            <v>0.91515999999999997</v>
          </cell>
          <cell r="AB2668">
            <v>40375</v>
          </cell>
          <cell r="AC2668">
            <v>0.98124999999999996</v>
          </cell>
          <cell r="AE2668">
            <v>40375</v>
          </cell>
          <cell r="AF2668">
            <v>1.0562499999999999</v>
          </cell>
          <cell r="AH2668">
            <v>40375</v>
          </cell>
          <cell r="AI2668">
            <v>1.1268799999999999</v>
          </cell>
        </row>
        <row r="2669">
          <cell r="A2669">
            <v>40378</v>
          </cell>
          <cell r="B2669">
            <v>0.33688000000000001</v>
          </cell>
          <cell r="D2669">
            <v>40378</v>
          </cell>
          <cell r="E2669">
            <v>0.42187999999999998</v>
          </cell>
          <cell r="G2669">
            <v>40378</v>
          </cell>
          <cell r="H2669">
            <v>0.51780999999999999</v>
          </cell>
          <cell r="J2669">
            <v>40378</v>
          </cell>
          <cell r="K2669">
            <v>0.58313000000000004</v>
          </cell>
          <cell r="M2669">
            <v>40378</v>
          </cell>
          <cell r="N2669">
            <v>0.64463000000000004</v>
          </cell>
          <cell r="P2669">
            <v>40378</v>
          </cell>
          <cell r="Q2669">
            <v>0.71813000000000005</v>
          </cell>
          <cell r="S2669">
            <v>40378</v>
          </cell>
          <cell r="T2669">
            <v>0.78249999999999997</v>
          </cell>
          <cell r="V2669">
            <v>40378</v>
          </cell>
          <cell r="W2669">
            <v>0.84313000000000005</v>
          </cell>
          <cell r="Y2669">
            <v>40378</v>
          </cell>
          <cell r="Z2669">
            <v>0.90625</v>
          </cell>
          <cell r="AB2669">
            <v>40378</v>
          </cell>
          <cell r="AC2669">
            <v>0.97250000000000003</v>
          </cell>
          <cell r="AE2669">
            <v>40378</v>
          </cell>
          <cell r="AF2669">
            <v>1.0475000000000001</v>
          </cell>
          <cell r="AH2669">
            <v>40378</v>
          </cell>
          <cell r="AI2669">
            <v>1.11656</v>
          </cell>
        </row>
        <row r="2670">
          <cell r="A2670">
            <v>40379</v>
          </cell>
          <cell r="B2670">
            <v>0.33250000000000002</v>
          </cell>
          <cell r="D2670">
            <v>40379</v>
          </cell>
          <cell r="E2670">
            <v>0.41749999999999998</v>
          </cell>
          <cell r="G2670">
            <v>40379</v>
          </cell>
          <cell r="H2670">
            <v>0.51249999999999996</v>
          </cell>
          <cell r="J2670">
            <v>40379</v>
          </cell>
          <cell r="K2670">
            <v>0.57962999999999998</v>
          </cell>
          <cell r="M2670">
            <v>40379</v>
          </cell>
          <cell r="N2670">
            <v>0.63993999999999995</v>
          </cell>
          <cell r="P2670">
            <v>40379</v>
          </cell>
          <cell r="Q2670">
            <v>0.71087999999999996</v>
          </cell>
          <cell r="S2670">
            <v>40379</v>
          </cell>
          <cell r="T2670">
            <v>0.77431000000000005</v>
          </cell>
          <cell r="V2670">
            <v>40379</v>
          </cell>
          <cell r="W2670">
            <v>0.83230999999999999</v>
          </cell>
          <cell r="Y2670">
            <v>40379</v>
          </cell>
          <cell r="Z2670">
            <v>0.89312999999999998</v>
          </cell>
          <cell r="AB2670">
            <v>40379</v>
          </cell>
          <cell r="AC2670">
            <v>0.96250000000000002</v>
          </cell>
          <cell r="AE2670">
            <v>40379</v>
          </cell>
          <cell r="AF2670">
            <v>1.03531</v>
          </cell>
          <cell r="AH2670">
            <v>40379</v>
          </cell>
          <cell r="AI2670">
            <v>1.10188</v>
          </cell>
        </row>
        <row r="2671">
          <cell r="A2671">
            <v>40380</v>
          </cell>
          <cell r="B2671">
            <v>0.33062999999999998</v>
          </cell>
          <cell r="D2671">
            <v>40380</v>
          </cell>
          <cell r="E2671">
            <v>0.41343999999999997</v>
          </cell>
          <cell r="G2671">
            <v>40380</v>
          </cell>
          <cell r="H2671">
            <v>0.50624999999999998</v>
          </cell>
          <cell r="J2671">
            <v>40380</v>
          </cell>
          <cell r="K2671">
            <v>0.56974999999999998</v>
          </cell>
          <cell r="M2671">
            <v>40380</v>
          </cell>
          <cell r="N2671">
            <v>0.63275000000000003</v>
          </cell>
          <cell r="P2671">
            <v>40380</v>
          </cell>
          <cell r="Q2671">
            <v>0.70262999999999998</v>
          </cell>
          <cell r="S2671">
            <v>40380</v>
          </cell>
          <cell r="T2671">
            <v>0.76563000000000003</v>
          </cell>
          <cell r="V2671">
            <v>40380</v>
          </cell>
          <cell r="W2671">
            <v>0.82287999999999994</v>
          </cell>
          <cell r="Y2671">
            <v>40380</v>
          </cell>
          <cell r="Z2671">
            <v>0.88124999999999998</v>
          </cell>
          <cell r="AB2671">
            <v>40380</v>
          </cell>
          <cell r="AC2671">
            <v>0.95187999999999995</v>
          </cell>
          <cell r="AE2671">
            <v>40380</v>
          </cell>
          <cell r="AF2671">
            <v>1.02156</v>
          </cell>
          <cell r="AH2671">
            <v>40380</v>
          </cell>
          <cell r="AI2671">
            <v>1.0874999999999999</v>
          </cell>
        </row>
        <row r="2672">
          <cell r="A2672">
            <v>40381</v>
          </cell>
          <cell r="B2672">
            <v>0.32874999999999999</v>
          </cell>
          <cell r="D2672">
            <v>40381</v>
          </cell>
          <cell r="E2672">
            <v>0.40938000000000002</v>
          </cell>
          <cell r="G2672">
            <v>40381</v>
          </cell>
          <cell r="H2672">
            <v>0.49780999999999997</v>
          </cell>
          <cell r="J2672">
            <v>40381</v>
          </cell>
          <cell r="K2672">
            <v>0.56630999999999998</v>
          </cell>
          <cell r="M2672">
            <v>40381</v>
          </cell>
          <cell r="N2672">
            <v>0.62963000000000002</v>
          </cell>
          <cell r="P2672">
            <v>40381</v>
          </cell>
          <cell r="Q2672">
            <v>0.70074999999999998</v>
          </cell>
          <cell r="S2672">
            <v>40381</v>
          </cell>
          <cell r="T2672">
            <v>0.76124999999999998</v>
          </cell>
          <cell r="V2672">
            <v>40381</v>
          </cell>
          <cell r="W2672">
            <v>0.81850000000000001</v>
          </cell>
          <cell r="Y2672">
            <v>40381</v>
          </cell>
          <cell r="Z2672">
            <v>0.875</v>
          </cell>
          <cell r="AB2672">
            <v>40381</v>
          </cell>
          <cell r="AC2672">
            <v>0.94562999999999997</v>
          </cell>
          <cell r="AE2672">
            <v>40381</v>
          </cell>
          <cell r="AF2672">
            <v>1.0153099999999999</v>
          </cell>
          <cell r="AH2672">
            <v>40381</v>
          </cell>
          <cell r="AI2672">
            <v>1.08</v>
          </cell>
        </row>
        <row r="2673">
          <cell r="A2673">
            <v>40382</v>
          </cell>
          <cell r="B2673">
            <v>0.32688</v>
          </cell>
          <cell r="D2673">
            <v>40382</v>
          </cell>
          <cell r="E2673">
            <v>0.40562999999999999</v>
          </cell>
          <cell r="G2673">
            <v>40382</v>
          </cell>
          <cell r="H2673">
            <v>0.49313000000000001</v>
          </cell>
          <cell r="J2673">
            <v>40382</v>
          </cell>
          <cell r="K2673">
            <v>0.55869000000000002</v>
          </cell>
          <cell r="M2673">
            <v>40382</v>
          </cell>
          <cell r="N2673">
            <v>0.62338000000000005</v>
          </cell>
          <cell r="P2673">
            <v>40382</v>
          </cell>
          <cell r="Q2673">
            <v>0.69699999999999995</v>
          </cell>
          <cell r="S2673">
            <v>40382</v>
          </cell>
          <cell r="T2673">
            <v>0.75563000000000002</v>
          </cell>
          <cell r="V2673">
            <v>40382</v>
          </cell>
          <cell r="W2673">
            <v>0.81381000000000003</v>
          </cell>
          <cell r="Y2673">
            <v>40382</v>
          </cell>
          <cell r="Z2673">
            <v>0.87124999999999997</v>
          </cell>
          <cell r="AB2673">
            <v>40382</v>
          </cell>
          <cell r="AC2673">
            <v>0.94155999999999995</v>
          </cell>
          <cell r="AE2673">
            <v>40382</v>
          </cell>
          <cell r="AF2673">
            <v>1.00875</v>
          </cell>
          <cell r="AH2673">
            <v>40382</v>
          </cell>
          <cell r="AI2673">
            <v>1.0746899999999999</v>
          </cell>
        </row>
        <row r="2674">
          <cell r="A2674">
            <v>40385</v>
          </cell>
          <cell r="B2674">
            <v>0.32500000000000001</v>
          </cell>
          <cell r="D2674">
            <v>40385</v>
          </cell>
          <cell r="E2674">
            <v>0.40125</v>
          </cell>
          <cell r="G2674">
            <v>40385</v>
          </cell>
          <cell r="H2674">
            <v>0.48749999999999999</v>
          </cell>
          <cell r="J2674">
            <v>40385</v>
          </cell>
          <cell r="K2674">
            <v>0.55549999999999999</v>
          </cell>
          <cell r="M2674">
            <v>40385</v>
          </cell>
          <cell r="N2674">
            <v>0.62175000000000002</v>
          </cell>
          <cell r="P2674">
            <v>40385</v>
          </cell>
          <cell r="Q2674">
            <v>0.69769000000000003</v>
          </cell>
          <cell r="S2674">
            <v>40385</v>
          </cell>
          <cell r="T2674">
            <v>0.75905999999999996</v>
          </cell>
          <cell r="V2674">
            <v>40385</v>
          </cell>
          <cell r="W2674">
            <v>0.81725000000000003</v>
          </cell>
          <cell r="Y2674">
            <v>40385</v>
          </cell>
          <cell r="Z2674">
            <v>0.87468999999999997</v>
          </cell>
          <cell r="AB2674">
            <v>40385</v>
          </cell>
          <cell r="AC2674">
            <v>0.94499999999999995</v>
          </cell>
          <cell r="AE2674">
            <v>40385</v>
          </cell>
          <cell r="AF2674">
            <v>1.0146900000000001</v>
          </cell>
          <cell r="AH2674">
            <v>40385</v>
          </cell>
          <cell r="AI2674">
            <v>1.0803100000000001</v>
          </cell>
        </row>
        <row r="2675">
          <cell r="A2675">
            <v>40386</v>
          </cell>
          <cell r="B2675">
            <v>0.32063000000000003</v>
          </cell>
          <cell r="D2675">
            <v>40386</v>
          </cell>
          <cell r="E2675">
            <v>0.39280999999999999</v>
          </cell>
          <cell r="G2675">
            <v>40386</v>
          </cell>
          <cell r="H2675">
            <v>0.48125000000000001</v>
          </cell>
          <cell r="J2675">
            <v>40386</v>
          </cell>
          <cell r="K2675">
            <v>0.54874999999999996</v>
          </cell>
          <cell r="M2675">
            <v>40386</v>
          </cell>
          <cell r="N2675">
            <v>0.61756</v>
          </cell>
          <cell r="P2675">
            <v>40386</v>
          </cell>
          <cell r="Q2675">
            <v>0.69430999999999998</v>
          </cell>
          <cell r="S2675">
            <v>40386</v>
          </cell>
          <cell r="T2675">
            <v>0.75505999999999995</v>
          </cell>
          <cell r="V2675">
            <v>40386</v>
          </cell>
          <cell r="W2675">
            <v>0.81125000000000003</v>
          </cell>
          <cell r="Y2675">
            <v>40386</v>
          </cell>
          <cell r="Z2675">
            <v>0.87031000000000003</v>
          </cell>
          <cell r="AB2675">
            <v>40386</v>
          </cell>
          <cell r="AC2675">
            <v>0.94062999999999997</v>
          </cell>
          <cell r="AE2675">
            <v>40386</v>
          </cell>
          <cell r="AF2675">
            <v>1.0090600000000001</v>
          </cell>
          <cell r="AH2675">
            <v>40386</v>
          </cell>
          <cell r="AI2675">
            <v>1.0746899999999999</v>
          </cell>
        </row>
        <row r="2676">
          <cell r="A2676">
            <v>40387</v>
          </cell>
          <cell r="B2676">
            <v>0.31563000000000002</v>
          </cell>
          <cell r="D2676">
            <v>40387</v>
          </cell>
          <cell r="E2676">
            <v>0.38906000000000002</v>
          </cell>
          <cell r="G2676">
            <v>40387</v>
          </cell>
          <cell r="H2676">
            <v>0.47499999999999998</v>
          </cell>
          <cell r="J2676">
            <v>40387</v>
          </cell>
          <cell r="K2676">
            <v>0.54125000000000001</v>
          </cell>
          <cell r="M2676">
            <v>40387</v>
          </cell>
          <cell r="N2676">
            <v>0.60812999999999995</v>
          </cell>
          <cell r="P2676">
            <v>40387</v>
          </cell>
          <cell r="Q2676">
            <v>0.68794</v>
          </cell>
          <cell r="S2676">
            <v>40387</v>
          </cell>
          <cell r="T2676">
            <v>0.74838000000000005</v>
          </cell>
          <cell r="V2676">
            <v>40387</v>
          </cell>
          <cell r="W2676">
            <v>0.80549999999999999</v>
          </cell>
          <cell r="Y2676">
            <v>40387</v>
          </cell>
          <cell r="Z2676">
            <v>0.86124999999999996</v>
          </cell>
          <cell r="AB2676">
            <v>40387</v>
          </cell>
          <cell r="AC2676">
            <v>0.93125000000000002</v>
          </cell>
          <cell r="AE2676">
            <v>40387</v>
          </cell>
          <cell r="AF2676">
            <v>0.99905999999999995</v>
          </cell>
          <cell r="AH2676">
            <v>40387</v>
          </cell>
          <cell r="AI2676">
            <v>1.0643800000000001</v>
          </cell>
        </row>
        <row r="2677">
          <cell r="A2677">
            <v>40388</v>
          </cell>
          <cell r="B2677">
            <v>0.31156</v>
          </cell>
          <cell r="D2677">
            <v>40388</v>
          </cell>
          <cell r="E2677">
            <v>0.38094</v>
          </cell>
          <cell r="G2677">
            <v>40388</v>
          </cell>
          <cell r="H2677">
            <v>0.46562999999999999</v>
          </cell>
          <cell r="J2677">
            <v>40388</v>
          </cell>
          <cell r="K2677">
            <v>0.53188000000000002</v>
          </cell>
          <cell r="M2677">
            <v>40388</v>
          </cell>
          <cell r="N2677">
            <v>0.59743999999999997</v>
          </cell>
          <cell r="P2677">
            <v>40388</v>
          </cell>
          <cell r="Q2677">
            <v>0.67769000000000001</v>
          </cell>
          <cell r="S2677">
            <v>40388</v>
          </cell>
          <cell r="T2677">
            <v>0.73750000000000004</v>
          </cell>
          <cell r="V2677">
            <v>40388</v>
          </cell>
          <cell r="W2677">
            <v>0.79430999999999996</v>
          </cell>
          <cell r="Y2677">
            <v>40388</v>
          </cell>
          <cell r="Z2677">
            <v>0.84938000000000002</v>
          </cell>
          <cell r="AB2677">
            <v>40388</v>
          </cell>
          <cell r="AC2677">
            <v>0.91625000000000001</v>
          </cell>
          <cell r="AE2677">
            <v>40388</v>
          </cell>
          <cell r="AF2677">
            <v>0.98280999999999996</v>
          </cell>
          <cell r="AH2677">
            <v>40388</v>
          </cell>
          <cell r="AI2677">
            <v>1.05044</v>
          </cell>
        </row>
        <row r="2678">
          <cell r="A2678">
            <v>40389</v>
          </cell>
          <cell r="B2678">
            <v>0.30499999999999999</v>
          </cell>
          <cell r="D2678">
            <v>40389</v>
          </cell>
          <cell r="E2678">
            <v>0.37093999999999999</v>
          </cell>
          <cell r="G2678">
            <v>40389</v>
          </cell>
          <cell r="H2678">
            <v>0.45374999999999999</v>
          </cell>
          <cell r="J2678">
            <v>40389</v>
          </cell>
          <cell r="K2678">
            <v>0.52137999999999995</v>
          </cell>
          <cell r="M2678">
            <v>40389</v>
          </cell>
          <cell r="N2678">
            <v>0.58787999999999996</v>
          </cell>
          <cell r="P2678">
            <v>40389</v>
          </cell>
          <cell r="Q2678">
            <v>0.66781000000000001</v>
          </cell>
          <cell r="S2678">
            <v>40389</v>
          </cell>
          <cell r="T2678">
            <v>0.72480999999999995</v>
          </cell>
          <cell r="V2678">
            <v>40389</v>
          </cell>
          <cell r="W2678">
            <v>0.77912999999999999</v>
          </cell>
          <cell r="Y2678">
            <v>40389</v>
          </cell>
          <cell r="Z2678">
            <v>0.83374999999999999</v>
          </cell>
          <cell r="AB2678">
            <v>40389</v>
          </cell>
          <cell r="AC2678">
            <v>0.90249999999999997</v>
          </cell>
          <cell r="AE2678">
            <v>40389</v>
          </cell>
          <cell r="AF2678">
            <v>0.97031000000000001</v>
          </cell>
          <cell r="AH2678">
            <v>40389</v>
          </cell>
          <cell r="AI2678">
            <v>1.0366900000000001</v>
          </cell>
        </row>
        <row r="2679">
          <cell r="A2679">
            <v>40392</v>
          </cell>
          <cell r="B2679">
            <v>0.30281000000000002</v>
          </cell>
          <cell r="D2679">
            <v>40392</v>
          </cell>
          <cell r="E2679">
            <v>0.36093999999999998</v>
          </cell>
          <cell r="G2679">
            <v>40392</v>
          </cell>
          <cell r="H2679">
            <v>0.44468999999999997</v>
          </cell>
          <cell r="J2679">
            <v>40392</v>
          </cell>
          <cell r="K2679">
            <v>0.51212999999999997</v>
          </cell>
          <cell r="M2679">
            <v>40392</v>
          </cell>
          <cell r="N2679">
            <v>0.58125000000000004</v>
          </cell>
          <cell r="P2679">
            <v>40392</v>
          </cell>
          <cell r="Q2679">
            <v>0.65993999999999997</v>
          </cell>
          <cell r="S2679">
            <v>40392</v>
          </cell>
          <cell r="T2679">
            <v>0.71943999999999997</v>
          </cell>
          <cell r="V2679">
            <v>40392</v>
          </cell>
          <cell r="W2679">
            <v>0.77375000000000005</v>
          </cell>
          <cell r="Y2679">
            <v>40392</v>
          </cell>
          <cell r="Z2679">
            <v>0.82781000000000005</v>
          </cell>
          <cell r="AB2679">
            <v>40392</v>
          </cell>
          <cell r="AC2679">
            <v>0.89656000000000002</v>
          </cell>
          <cell r="AE2679">
            <v>40392</v>
          </cell>
          <cell r="AF2679">
            <v>0.96562999999999999</v>
          </cell>
          <cell r="AH2679">
            <v>40392</v>
          </cell>
          <cell r="AI2679">
            <v>1.0297499999999999</v>
          </cell>
        </row>
        <row r="2680">
          <cell r="A2680">
            <v>40393</v>
          </cell>
          <cell r="B2680">
            <v>0.3</v>
          </cell>
          <cell r="D2680">
            <v>40393</v>
          </cell>
          <cell r="E2680">
            <v>0.35313</v>
          </cell>
          <cell r="G2680">
            <v>40393</v>
          </cell>
          <cell r="H2680">
            <v>0.43469000000000002</v>
          </cell>
          <cell r="J2680">
            <v>40393</v>
          </cell>
          <cell r="K2680">
            <v>0.50231000000000003</v>
          </cell>
          <cell r="M2680">
            <v>40393</v>
          </cell>
          <cell r="N2680">
            <v>0.57350000000000001</v>
          </cell>
          <cell r="P2680">
            <v>40393</v>
          </cell>
          <cell r="Q2680">
            <v>0.64956000000000003</v>
          </cell>
          <cell r="S2680">
            <v>40393</v>
          </cell>
          <cell r="T2680">
            <v>0.70906000000000002</v>
          </cell>
          <cell r="V2680">
            <v>40393</v>
          </cell>
          <cell r="W2680">
            <v>0.76305999999999996</v>
          </cell>
          <cell r="Y2680">
            <v>40393</v>
          </cell>
          <cell r="Z2680">
            <v>0.81655999999999995</v>
          </cell>
          <cell r="AB2680">
            <v>40393</v>
          </cell>
          <cell r="AC2680">
            <v>0.88280999999999998</v>
          </cell>
          <cell r="AE2680">
            <v>40393</v>
          </cell>
          <cell r="AF2680">
            <v>0.95</v>
          </cell>
          <cell r="AH2680">
            <v>40393</v>
          </cell>
          <cell r="AI2680">
            <v>1.0150600000000001</v>
          </cell>
        </row>
        <row r="2681">
          <cell r="A2681">
            <v>40394</v>
          </cell>
          <cell r="B2681">
            <v>0.29531000000000002</v>
          </cell>
          <cell r="D2681">
            <v>40394</v>
          </cell>
          <cell r="E2681">
            <v>0.34688000000000002</v>
          </cell>
          <cell r="G2681">
            <v>40394</v>
          </cell>
          <cell r="H2681">
            <v>0.42405999999999999</v>
          </cell>
          <cell r="J2681">
            <v>40394</v>
          </cell>
          <cell r="K2681">
            <v>0.49419000000000002</v>
          </cell>
          <cell r="M2681">
            <v>40394</v>
          </cell>
          <cell r="N2681">
            <v>0.5635</v>
          </cell>
          <cell r="P2681">
            <v>40394</v>
          </cell>
          <cell r="Q2681">
            <v>0.63831000000000004</v>
          </cell>
          <cell r="S2681">
            <v>40394</v>
          </cell>
          <cell r="T2681">
            <v>0.69594</v>
          </cell>
          <cell r="V2681">
            <v>40394</v>
          </cell>
          <cell r="W2681">
            <v>0.75</v>
          </cell>
          <cell r="Y2681">
            <v>40394</v>
          </cell>
          <cell r="Z2681">
            <v>0.80469000000000002</v>
          </cell>
          <cell r="AB2681">
            <v>40394</v>
          </cell>
          <cell r="AC2681">
            <v>0.87219000000000002</v>
          </cell>
          <cell r="AE2681">
            <v>40394</v>
          </cell>
          <cell r="AF2681">
            <v>0.93906000000000001</v>
          </cell>
          <cell r="AH2681">
            <v>40394</v>
          </cell>
          <cell r="AI2681">
            <v>1.00156</v>
          </cell>
        </row>
        <row r="2682">
          <cell r="A2682">
            <v>40395</v>
          </cell>
          <cell r="B2682">
            <v>0.29469000000000001</v>
          </cell>
          <cell r="D2682">
            <v>40395</v>
          </cell>
          <cell r="E2682">
            <v>0.34499999999999997</v>
          </cell>
          <cell r="G2682">
            <v>40395</v>
          </cell>
          <cell r="H2682">
            <v>0.41813</v>
          </cell>
          <cell r="J2682">
            <v>40395</v>
          </cell>
          <cell r="K2682">
            <v>0.49006</v>
          </cell>
          <cell r="M2682">
            <v>40395</v>
          </cell>
          <cell r="N2682">
            <v>0.5615</v>
          </cell>
          <cell r="P2682">
            <v>40395</v>
          </cell>
          <cell r="Q2682">
            <v>0.63893999999999995</v>
          </cell>
          <cell r="S2682">
            <v>40395</v>
          </cell>
          <cell r="T2682">
            <v>0.69655999999999996</v>
          </cell>
          <cell r="V2682">
            <v>40395</v>
          </cell>
          <cell r="W2682">
            <v>0.75312999999999997</v>
          </cell>
          <cell r="Y2682">
            <v>40395</v>
          </cell>
          <cell r="Z2682">
            <v>0.81030999999999997</v>
          </cell>
          <cell r="AB2682">
            <v>40395</v>
          </cell>
          <cell r="AC2682">
            <v>0.87780999999999998</v>
          </cell>
          <cell r="AE2682">
            <v>40395</v>
          </cell>
          <cell r="AF2682">
            <v>0.94469000000000003</v>
          </cell>
          <cell r="AH2682">
            <v>40395</v>
          </cell>
          <cell r="AI2682">
            <v>1.00969</v>
          </cell>
        </row>
        <row r="2683">
          <cell r="A2683">
            <v>40396</v>
          </cell>
          <cell r="B2683">
            <v>0.29343999999999998</v>
          </cell>
          <cell r="D2683">
            <v>40396</v>
          </cell>
          <cell r="E2683">
            <v>0.34155999999999997</v>
          </cell>
          <cell r="G2683">
            <v>40396</v>
          </cell>
          <cell r="H2683">
            <v>0.41125</v>
          </cell>
          <cell r="J2683">
            <v>40396</v>
          </cell>
          <cell r="K2683">
            <v>0.48425000000000001</v>
          </cell>
          <cell r="M2683">
            <v>40396</v>
          </cell>
          <cell r="N2683">
            <v>0.55755999999999994</v>
          </cell>
          <cell r="P2683">
            <v>40396</v>
          </cell>
          <cell r="Q2683">
            <v>0.63375000000000004</v>
          </cell>
          <cell r="S2683">
            <v>40396</v>
          </cell>
          <cell r="T2683">
            <v>0.69169000000000003</v>
          </cell>
          <cell r="V2683">
            <v>40396</v>
          </cell>
          <cell r="W2683">
            <v>0.74824999999999997</v>
          </cell>
          <cell r="Y2683">
            <v>40396</v>
          </cell>
          <cell r="Z2683">
            <v>0.80469000000000002</v>
          </cell>
          <cell r="AB2683">
            <v>40396</v>
          </cell>
          <cell r="AC2683">
            <v>0.87063000000000001</v>
          </cell>
          <cell r="AE2683">
            <v>40396</v>
          </cell>
          <cell r="AF2683">
            <v>0.9375</v>
          </cell>
          <cell r="AH2683">
            <v>40396</v>
          </cell>
          <cell r="AI2683">
            <v>1.0031300000000001</v>
          </cell>
        </row>
        <row r="2684">
          <cell r="A2684">
            <v>40399</v>
          </cell>
          <cell r="B2684">
            <v>0.28999999999999998</v>
          </cell>
          <cell r="D2684">
            <v>40399</v>
          </cell>
          <cell r="E2684">
            <v>0.33750000000000002</v>
          </cell>
          <cell r="G2684">
            <v>40399</v>
          </cell>
          <cell r="H2684">
            <v>0.40438000000000002</v>
          </cell>
          <cell r="J2684">
            <v>40399</v>
          </cell>
          <cell r="K2684">
            <v>0.47799999999999998</v>
          </cell>
          <cell r="M2684">
            <v>40399</v>
          </cell>
          <cell r="N2684">
            <v>0.55130999999999997</v>
          </cell>
          <cell r="P2684">
            <v>40399</v>
          </cell>
          <cell r="Q2684">
            <v>0.62749999999999995</v>
          </cell>
          <cell r="S2684">
            <v>40399</v>
          </cell>
          <cell r="T2684">
            <v>0.6875</v>
          </cell>
          <cell r="V2684">
            <v>40399</v>
          </cell>
          <cell r="W2684">
            <v>0.74156</v>
          </cell>
          <cell r="Y2684">
            <v>40399</v>
          </cell>
          <cell r="Z2684">
            <v>0.79718999999999995</v>
          </cell>
          <cell r="AB2684">
            <v>40399</v>
          </cell>
          <cell r="AC2684">
            <v>0.86312999999999995</v>
          </cell>
          <cell r="AE2684">
            <v>40399</v>
          </cell>
          <cell r="AF2684">
            <v>0.92969000000000002</v>
          </cell>
          <cell r="AH2684">
            <v>40399</v>
          </cell>
          <cell r="AI2684">
            <v>0.995</v>
          </cell>
        </row>
        <row r="2685">
          <cell r="A2685">
            <v>40400</v>
          </cell>
          <cell r="B2685">
            <v>0.28563</v>
          </cell>
          <cell r="D2685">
            <v>40400</v>
          </cell>
          <cell r="E2685">
            <v>0.33312999999999998</v>
          </cell>
          <cell r="G2685">
            <v>40400</v>
          </cell>
          <cell r="H2685">
            <v>0.39781</v>
          </cell>
          <cell r="J2685">
            <v>40400</v>
          </cell>
          <cell r="K2685">
            <v>0.47</v>
          </cell>
          <cell r="M2685">
            <v>40400</v>
          </cell>
          <cell r="N2685">
            <v>0.54413</v>
          </cell>
          <cell r="P2685">
            <v>40400</v>
          </cell>
          <cell r="Q2685">
            <v>0.62031000000000003</v>
          </cell>
          <cell r="S2685">
            <v>40400</v>
          </cell>
          <cell r="T2685">
            <v>0.67906</v>
          </cell>
          <cell r="V2685">
            <v>40400</v>
          </cell>
          <cell r="W2685">
            <v>0.73438000000000003</v>
          </cell>
          <cell r="Y2685">
            <v>40400</v>
          </cell>
          <cell r="Z2685">
            <v>0.79313</v>
          </cell>
          <cell r="AB2685">
            <v>40400</v>
          </cell>
          <cell r="AC2685">
            <v>0.85875000000000001</v>
          </cell>
          <cell r="AE2685">
            <v>40400</v>
          </cell>
          <cell r="AF2685">
            <v>0.92718999999999996</v>
          </cell>
          <cell r="AH2685">
            <v>40400</v>
          </cell>
          <cell r="AI2685">
            <v>0.99375000000000002</v>
          </cell>
        </row>
        <row r="2686">
          <cell r="A2686">
            <v>40401</v>
          </cell>
          <cell r="B2686">
            <v>0.27938000000000002</v>
          </cell>
          <cell r="D2686">
            <v>40401</v>
          </cell>
          <cell r="E2686">
            <v>0.32468999999999998</v>
          </cell>
          <cell r="G2686">
            <v>40401</v>
          </cell>
          <cell r="H2686">
            <v>0.38438</v>
          </cell>
          <cell r="J2686">
            <v>40401</v>
          </cell>
          <cell r="K2686">
            <v>0.45744000000000001</v>
          </cell>
          <cell r="M2686">
            <v>40401</v>
          </cell>
          <cell r="N2686">
            <v>0.52793999999999996</v>
          </cell>
          <cell r="P2686">
            <v>40401</v>
          </cell>
          <cell r="Q2686">
            <v>0.60250000000000004</v>
          </cell>
          <cell r="S2686">
            <v>40401</v>
          </cell>
          <cell r="T2686">
            <v>0.66344000000000003</v>
          </cell>
          <cell r="V2686">
            <v>40401</v>
          </cell>
          <cell r="W2686">
            <v>0.71987999999999996</v>
          </cell>
          <cell r="Y2686">
            <v>40401</v>
          </cell>
          <cell r="Z2686">
            <v>0.77531000000000005</v>
          </cell>
          <cell r="AB2686">
            <v>40401</v>
          </cell>
          <cell r="AC2686">
            <v>0.83938000000000001</v>
          </cell>
          <cell r="AE2686">
            <v>40401</v>
          </cell>
          <cell r="AF2686">
            <v>0.90437999999999996</v>
          </cell>
          <cell r="AH2686">
            <v>40401</v>
          </cell>
          <cell r="AI2686">
            <v>0.97075</v>
          </cell>
        </row>
        <row r="2687">
          <cell r="A2687">
            <v>40402</v>
          </cell>
          <cell r="B2687">
            <v>0.27594000000000002</v>
          </cell>
          <cell r="D2687">
            <v>40402</v>
          </cell>
          <cell r="E2687">
            <v>0.3175</v>
          </cell>
          <cell r="G2687">
            <v>40402</v>
          </cell>
          <cell r="H2687">
            <v>0.37624999999999997</v>
          </cell>
          <cell r="J2687">
            <v>40402</v>
          </cell>
          <cell r="K2687">
            <v>0.44938</v>
          </cell>
          <cell r="M2687">
            <v>40402</v>
          </cell>
          <cell r="N2687">
            <v>0.51763000000000003</v>
          </cell>
          <cell r="P2687">
            <v>40402</v>
          </cell>
          <cell r="Q2687">
            <v>0.59406000000000003</v>
          </cell>
          <cell r="S2687">
            <v>40402</v>
          </cell>
          <cell r="T2687">
            <v>0.65500000000000003</v>
          </cell>
          <cell r="V2687">
            <v>40402</v>
          </cell>
          <cell r="W2687">
            <v>0.71269000000000005</v>
          </cell>
          <cell r="Y2687">
            <v>40402</v>
          </cell>
          <cell r="Z2687">
            <v>0.77031000000000005</v>
          </cell>
          <cell r="AB2687">
            <v>40402</v>
          </cell>
          <cell r="AC2687">
            <v>0.83313000000000004</v>
          </cell>
          <cell r="AE2687">
            <v>40402</v>
          </cell>
          <cell r="AF2687">
            <v>0.89875000000000005</v>
          </cell>
          <cell r="AH2687">
            <v>40402</v>
          </cell>
          <cell r="AI2687">
            <v>0.96062999999999998</v>
          </cell>
        </row>
        <row r="2688">
          <cell r="A2688">
            <v>40403</v>
          </cell>
          <cell r="B2688">
            <v>0.27188000000000001</v>
          </cell>
          <cell r="D2688">
            <v>40403</v>
          </cell>
          <cell r="E2688">
            <v>0.31313000000000002</v>
          </cell>
          <cell r="G2688">
            <v>40403</v>
          </cell>
          <cell r="H2688">
            <v>0.36937999999999999</v>
          </cell>
          <cell r="J2688">
            <v>40403</v>
          </cell>
          <cell r="K2688">
            <v>0.44263000000000002</v>
          </cell>
          <cell r="M2688">
            <v>40403</v>
          </cell>
          <cell r="N2688">
            <v>0.51356000000000002</v>
          </cell>
          <cell r="P2688">
            <v>40403</v>
          </cell>
          <cell r="Q2688">
            <v>0.59187999999999996</v>
          </cell>
          <cell r="S2688">
            <v>40403</v>
          </cell>
          <cell r="T2688">
            <v>0.65437999999999996</v>
          </cell>
          <cell r="V2688">
            <v>40403</v>
          </cell>
          <cell r="W2688">
            <v>0.71113000000000004</v>
          </cell>
          <cell r="Y2688">
            <v>40403</v>
          </cell>
          <cell r="Z2688">
            <v>0.77124999999999999</v>
          </cell>
          <cell r="AB2688">
            <v>40403</v>
          </cell>
          <cell r="AC2688">
            <v>0.83531</v>
          </cell>
          <cell r="AE2688">
            <v>40403</v>
          </cell>
          <cell r="AF2688">
            <v>0.89844000000000002</v>
          </cell>
          <cell r="AH2688">
            <v>40403</v>
          </cell>
          <cell r="AI2688">
            <v>0.96531</v>
          </cell>
        </row>
        <row r="2689">
          <cell r="A2689">
            <v>40406</v>
          </cell>
          <cell r="B2689">
            <v>0.26938000000000001</v>
          </cell>
          <cell r="D2689">
            <v>40406</v>
          </cell>
          <cell r="E2689">
            <v>0.30875000000000002</v>
          </cell>
          <cell r="G2689">
            <v>40406</v>
          </cell>
          <cell r="H2689">
            <v>0.36187999999999998</v>
          </cell>
          <cell r="J2689">
            <v>40406</v>
          </cell>
          <cell r="K2689">
            <v>0.43713000000000002</v>
          </cell>
          <cell r="M2689">
            <v>40406</v>
          </cell>
          <cell r="N2689">
            <v>0.50868999999999998</v>
          </cell>
          <cell r="P2689">
            <v>40406</v>
          </cell>
          <cell r="Q2689">
            <v>0.58731</v>
          </cell>
          <cell r="S2689">
            <v>40406</v>
          </cell>
          <cell r="T2689">
            <v>0.64756000000000002</v>
          </cell>
          <cell r="V2689">
            <v>40406</v>
          </cell>
          <cell r="W2689">
            <v>0.70506000000000002</v>
          </cell>
          <cell r="Y2689">
            <v>40406</v>
          </cell>
          <cell r="Z2689">
            <v>0.76405999999999996</v>
          </cell>
          <cell r="AB2689">
            <v>40406</v>
          </cell>
          <cell r="AC2689">
            <v>0.82730999999999999</v>
          </cell>
          <cell r="AE2689">
            <v>40406</v>
          </cell>
          <cell r="AF2689">
            <v>0.89193999999999996</v>
          </cell>
          <cell r="AH2689">
            <v>40406</v>
          </cell>
          <cell r="AI2689">
            <v>0.96094000000000002</v>
          </cell>
        </row>
        <row r="2690">
          <cell r="A2690">
            <v>40407</v>
          </cell>
          <cell r="B2690">
            <v>0.26656000000000002</v>
          </cell>
          <cell r="D2690">
            <v>40407</v>
          </cell>
          <cell r="E2690">
            <v>0.30343999999999999</v>
          </cell>
          <cell r="G2690">
            <v>40407</v>
          </cell>
          <cell r="H2690">
            <v>0.35219</v>
          </cell>
          <cell r="J2690">
            <v>40407</v>
          </cell>
          <cell r="K2690">
            <v>0.42563000000000001</v>
          </cell>
          <cell r="M2690">
            <v>40407</v>
          </cell>
          <cell r="N2690">
            <v>0.49756</v>
          </cell>
          <cell r="P2690">
            <v>40407</v>
          </cell>
          <cell r="Q2690">
            <v>0.57650000000000001</v>
          </cell>
          <cell r="S2690">
            <v>40407</v>
          </cell>
          <cell r="T2690">
            <v>0.63631000000000004</v>
          </cell>
          <cell r="V2690">
            <v>40407</v>
          </cell>
          <cell r="W2690">
            <v>0.69381000000000004</v>
          </cell>
          <cell r="Y2690">
            <v>40407</v>
          </cell>
          <cell r="Z2690">
            <v>0.75031000000000003</v>
          </cell>
          <cell r="AB2690">
            <v>40407</v>
          </cell>
          <cell r="AC2690">
            <v>0.81374999999999997</v>
          </cell>
          <cell r="AE2690">
            <v>40407</v>
          </cell>
          <cell r="AF2690">
            <v>0.88031000000000004</v>
          </cell>
          <cell r="AH2690">
            <v>40407</v>
          </cell>
          <cell r="AI2690">
            <v>0.94618999999999998</v>
          </cell>
        </row>
        <row r="2691">
          <cell r="A2691">
            <v>40408</v>
          </cell>
          <cell r="B2691">
            <v>0.26624999999999999</v>
          </cell>
          <cell r="D2691">
            <v>40408</v>
          </cell>
          <cell r="E2691">
            <v>0.3</v>
          </cell>
          <cell r="G2691">
            <v>40408</v>
          </cell>
          <cell r="H2691">
            <v>0.34547</v>
          </cell>
          <cell r="J2691">
            <v>40408</v>
          </cell>
          <cell r="K2691">
            <v>0.41737999999999997</v>
          </cell>
          <cell r="M2691">
            <v>40408</v>
          </cell>
          <cell r="N2691">
            <v>0.48963000000000001</v>
          </cell>
          <cell r="P2691">
            <v>40408</v>
          </cell>
          <cell r="Q2691">
            <v>0.56843999999999995</v>
          </cell>
          <cell r="S2691">
            <v>40408</v>
          </cell>
          <cell r="T2691">
            <v>0.627</v>
          </cell>
          <cell r="V2691">
            <v>40408</v>
          </cell>
          <cell r="W2691">
            <v>0.68362999999999996</v>
          </cell>
          <cell r="Y2691">
            <v>40408</v>
          </cell>
          <cell r="Z2691">
            <v>0.73750000000000004</v>
          </cell>
          <cell r="AB2691">
            <v>40408</v>
          </cell>
          <cell r="AC2691">
            <v>0.80088000000000004</v>
          </cell>
          <cell r="AE2691">
            <v>40408</v>
          </cell>
          <cell r="AF2691">
            <v>0.86350000000000005</v>
          </cell>
          <cell r="AH2691">
            <v>40408</v>
          </cell>
          <cell r="AI2691">
            <v>0.93093999999999999</v>
          </cell>
        </row>
        <row r="2692">
          <cell r="A2692">
            <v>40409</v>
          </cell>
          <cell r="B2692">
            <v>0.26468999999999998</v>
          </cell>
          <cell r="D2692">
            <v>40409</v>
          </cell>
          <cell r="E2692">
            <v>0.29969000000000001</v>
          </cell>
          <cell r="G2692">
            <v>40409</v>
          </cell>
          <cell r="H2692">
            <v>0.33905999999999997</v>
          </cell>
          <cell r="J2692">
            <v>40409</v>
          </cell>
          <cell r="K2692">
            <v>0.40931000000000001</v>
          </cell>
          <cell r="M2692">
            <v>40409</v>
          </cell>
          <cell r="N2692">
            <v>0.48031000000000001</v>
          </cell>
          <cell r="P2692">
            <v>40409</v>
          </cell>
          <cell r="Q2692">
            <v>0.55593999999999999</v>
          </cell>
          <cell r="S2692">
            <v>40409</v>
          </cell>
          <cell r="T2692">
            <v>0.61499999999999999</v>
          </cell>
          <cell r="V2692">
            <v>40409</v>
          </cell>
          <cell r="W2692">
            <v>0.67005999999999999</v>
          </cell>
          <cell r="Y2692">
            <v>40409</v>
          </cell>
          <cell r="Z2692">
            <v>0.72499999999999998</v>
          </cell>
          <cell r="AB2692">
            <v>40409</v>
          </cell>
          <cell r="AC2692">
            <v>0.78830999999999996</v>
          </cell>
          <cell r="AE2692">
            <v>40409</v>
          </cell>
          <cell r="AF2692">
            <v>0.85187999999999997</v>
          </cell>
          <cell r="AH2692">
            <v>40409</v>
          </cell>
          <cell r="AI2692">
            <v>0.91918999999999995</v>
          </cell>
        </row>
        <row r="2693">
          <cell r="A2693">
            <v>40410</v>
          </cell>
          <cell r="B2693">
            <v>0.26438</v>
          </cell>
          <cell r="D2693">
            <v>40410</v>
          </cell>
          <cell r="E2693">
            <v>0.29593999999999998</v>
          </cell>
          <cell r="G2693">
            <v>40410</v>
          </cell>
          <cell r="H2693">
            <v>0.32922000000000001</v>
          </cell>
          <cell r="J2693">
            <v>40410</v>
          </cell>
          <cell r="K2693">
            <v>0.40150000000000002</v>
          </cell>
          <cell r="M2693">
            <v>40410</v>
          </cell>
          <cell r="N2693">
            <v>0.47249999999999998</v>
          </cell>
          <cell r="P2693">
            <v>40410</v>
          </cell>
          <cell r="Q2693">
            <v>0.54562999999999995</v>
          </cell>
          <cell r="S2693">
            <v>40410</v>
          </cell>
          <cell r="T2693">
            <v>0.60780999999999996</v>
          </cell>
          <cell r="V2693">
            <v>40410</v>
          </cell>
          <cell r="W2693">
            <v>0.66318999999999995</v>
          </cell>
          <cell r="Y2693">
            <v>40410</v>
          </cell>
          <cell r="Z2693">
            <v>0.71687999999999996</v>
          </cell>
          <cell r="AB2693">
            <v>40410</v>
          </cell>
          <cell r="AC2693">
            <v>0.77625</v>
          </cell>
          <cell r="AE2693">
            <v>40410</v>
          </cell>
          <cell r="AF2693">
            <v>0.83938000000000001</v>
          </cell>
          <cell r="AH2693">
            <v>40410</v>
          </cell>
          <cell r="AI2693">
            <v>0.90637999999999996</v>
          </cell>
        </row>
        <row r="2694">
          <cell r="A2694">
            <v>40413</v>
          </cell>
          <cell r="B2694">
            <v>0.26374999999999998</v>
          </cell>
          <cell r="D2694">
            <v>40413</v>
          </cell>
          <cell r="E2694">
            <v>0.28905999999999998</v>
          </cell>
          <cell r="G2694">
            <v>40413</v>
          </cell>
          <cell r="H2694">
            <v>0.3175</v>
          </cell>
          <cell r="J2694">
            <v>40413</v>
          </cell>
          <cell r="K2694">
            <v>0.39024999999999999</v>
          </cell>
          <cell r="M2694">
            <v>40413</v>
          </cell>
          <cell r="N2694">
            <v>0.46031</v>
          </cell>
          <cell r="P2694">
            <v>40413</v>
          </cell>
          <cell r="Q2694">
            <v>0.53374999999999995</v>
          </cell>
          <cell r="S2694">
            <v>40413</v>
          </cell>
          <cell r="T2694">
            <v>0.59506000000000003</v>
          </cell>
          <cell r="V2694">
            <v>40413</v>
          </cell>
          <cell r="W2694">
            <v>0.65037999999999996</v>
          </cell>
          <cell r="Y2694">
            <v>40413</v>
          </cell>
          <cell r="Z2694">
            <v>0.70250000000000001</v>
          </cell>
          <cell r="AB2694">
            <v>40413</v>
          </cell>
          <cell r="AC2694">
            <v>0.76412999999999998</v>
          </cell>
          <cell r="AE2694">
            <v>40413</v>
          </cell>
          <cell r="AF2694">
            <v>0.82887999999999995</v>
          </cell>
          <cell r="AH2694">
            <v>40413</v>
          </cell>
          <cell r="AI2694">
            <v>0.89424999999999999</v>
          </cell>
        </row>
        <row r="2695">
          <cell r="A2695">
            <v>40414</v>
          </cell>
          <cell r="B2695">
            <v>0.26156000000000001</v>
          </cell>
          <cell r="D2695">
            <v>40414</v>
          </cell>
          <cell r="E2695">
            <v>0.28312999999999999</v>
          </cell>
          <cell r="G2695">
            <v>40414</v>
          </cell>
          <cell r="H2695">
            <v>0.3075</v>
          </cell>
          <cell r="J2695">
            <v>40414</v>
          </cell>
          <cell r="K2695">
            <v>0.37663000000000002</v>
          </cell>
          <cell r="M2695">
            <v>40414</v>
          </cell>
          <cell r="N2695">
            <v>0.44700000000000001</v>
          </cell>
          <cell r="P2695">
            <v>40414</v>
          </cell>
          <cell r="Q2695">
            <v>0.51831000000000005</v>
          </cell>
          <cell r="S2695">
            <v>40414</v>
          </cell>
          <cell r="T2695">
            <v>0.57706000000000002</v>
          </cell>
          <cell r="V2695">
            <v>40414</v>
          </cell>
          <cell r="W2695">
            <v>0.63356000000000001</v>
          </cell>
          <cell r="Y2695">
            <v>40414</v>
          </cell>
          <cell r="Z2695">
            <v>0.68406</v>
          </cell>
          <cell r="AB2695">
            <v>40414</v>
          </cell>
          <cell r="AC2695">
            <v>0.74563000000000001</v>
          </cell>
          <cell r="AE2695">
            <v>40414</v>
          </cell>
          <cell r="AF2695">
            <v>0.80988000000000004</v>
          </cell>
          <cell r="AH2695">
            <v>40414</v>
          </cell>
          <cell r="AI2695">
            <v>0.87594000000000005</v>
          </cell>
        </row>
        <row r="2696">
          <cell r="A2696">
            <v>40415</v>
          </cell>
          <cell r="B2696">
            <v>0.26156000000000001</v>
          </cell>
          <cell r="D2696">
            <v>40415</v>
          </cell>
          <cell r="E2696">
            <v>0.27968999999999999</v>
          </cell>
          <cell r="G2696">
            <v>40415</v>
          </cell>
          <cell r="H2696">
            <v>0.30375000000000002</v>
          </cell>
          <cell r="J2696">
            <v>40415</v>
          </cell>
          <cell r="K2696">
            <v>0.36906</v>
          </cell>
          <cell r="M2696">
            <v>40415</v>
          </cell>
          <cell r="N2696">
            <v>0.44063000000000002</v>
          </cell>
          <cell r="P2696">
            <v>40415</v>
          </cell>
          <cell r="Q2696">
            <v>0.51124999999999998</v>
          </cell>
          <cell r="S2696">
            <v>40415</v>
          </cell>
          <cell r="T2696">
            <v>0.56999999999999995</v>
          </cell>
          <cell r="V2696">
            <v>40415</v>
          </cell>
          <cell r="W2696">
            <v>0.62838000000000005</v>
          </cell>
          <cell r="Y2696">
            <v>40415</v>
          </cell>
          <cell r="Z2696">
            <v>0.68188000000000004</v>
          </cell>
          <cell r="AB2696">
            <v>40415</v>
          </cell>
          <cell r="AC2696">
            <v>0.74124999999999996</v>
          </cell>
          <cell r="AE2696">
            <v>40415</v>
          </cell>
          <cell r="AF2696">
            <v>0.80344000000000004</v>
          </cell>
          <cell r="AH2696">
            <v>40415</v>
          </cell>
          <cell r="AI2696">
            <v>0.87</v>
          </cell>
        </row>
        <row r="2697">
          <cell r="A2697">
            <v>40416</v>
          </cell>
          <cell r="B2697">
            <v>0.26030999999999999</v>
          </cell>
          <cell r="D2697">
            <v>40416</v>
          </cell>
          <cell r="E2697">
            <v>0.27531</v>
          </cell>
          <cell r="G2697">
            <v>40416</v>
          </cell>
          <cell r="H2697">
            <v>0.29937999999999998</v>
          </cell>
          <cell r="J2697">
            <v>40416</v>
          </cell>
          <cell r="K2697">
            <v>0.36349999999999999</v>
          </cell>
          <cell r="M2697">
            <v>40416</v>
          </cell>
          <cell r="N2697">
            <v>0.43593999999999999</v>
          </cell>
          <cell r="P2697">
            <v>40416</v>
          </cell>
          <cell r="Q2697">
            <v>0.50724999999999998</v>
          </cell>
          <cell r="S2697">
            <v>40416</v>
          </cell>
          <cell r="T2697">
            <v>0.56862999999999997</v>
          </cell>
          <cell r="V2697">
            <v>40416</v>
          </cell>
          <cell r="W2697">
            <v>0.62805999999999995</v>
          </cell>
          <cell r="Y2697">
            <v>40416</v>
          </cell>
          <cell r="Z2697">
            <v>0.68</v>
          </cell>
          <cell r="AB2697">
            <v>40416</v>
          </cell>
          <cell r="AC2697">
            <v>0.73780999999999997</v>
          </cell>
          <cell r="AE2697">
            <v>40416</v>
          </cell>
          <cell r="AF2697">
            <v>0.8</v>
          </cell>
          <cell r="AH2697">
            <v>40416</v>
          </cell>
          <cell r="AI2697">
            <v>0.86531000000000002</v>
          </cell>
        </row>
        <row r="2698">
          <cell r="A2698">
            <v>40417</v>
          </cell>
          <cell r="B2698">
            <v>0.25938</v>
          </cell>
          <cell r="D2698">
            <v>40417</v>
          </cell>
          <cell r="E2698">
            <v>0.27531</v>
          </cell>
          <cell r="G2698">
            <v>40417</v>
          </cell>
          <cell r="H2698">
            <v>0.29687999999999998</v>
          </cell>
          <cell r="J2698">
            <v>40417</v>
          </cell>
          <cell r="K2698">
            <v>0.36005999999999999</v>
          </cell>
          <cell r="M2698">
            <v>40417</v>
          </cell>
          <cell r="N2698">
            <v>0.43219000000000002</v>
          </cell>
          <cell r="P2698">
            <v>40417</v>
          </cell>
          <cell r="Q2698">
            <v>0.50319000000000003</v>
          </cell>
          <cell r="S2698">
            <v>40417</v>
          </cell>
          <cell r="T2698">
            <v>0.5655</v>
          </cell>
          <cell r="V2698">
            <v>40417</v>
          </cell>
          <cell r="W2698">
            <v>0.62150000000000005</v>
          </cell>
          <cell r="Y2698">
            <v>40417</v>
          </cell>
          <cell r="Z2698">
            <v>0.67249999999999999</v>
          </cell>
          <cell r="AB2698">
            <v>40417</v>
          </cell>
          <cell r="AC2698">
            <v>0.73206000000000004</v>
          </cell>
          <cell r="AE2698">
            <v>40417</v>
          </cell>
          <cell r="AF2698">
            <v>0.79362999999999995</v>
          </cell>
          <cell r="AH2698">
            <v>40417</v>
          </cell>
          <cell r="AI2698">
            <v>0.85831000000000002</v>
          </cell>
        </row>
        <row r="2699">
          <cell r="A2699">
            <v>40421</v>
          </cell>
          <cell r="B2699">
            <v>0.25780999999999998</v>
          </cell>
          <cell r="D2699">
            <v>40421</v>
          </cell>
          <cell r="E2699">
            <v>0.27468999999999999</v>
          </cell>
          <cell r="G2699">
            <v>40421</v>
          </cell>
          <cell r="H2699">
            <v>0.29563</v>
          </cell>
          <cell r="J2699">
            <v>40421</v>
          </cell>
          <cell r="K2699">
            <v>0.35631000000000002</v>
          </cell>
          <cell r="M2699">
            <v>40421</v>
          </cell>
          <cell r="N2699">
            <v>0.42856</v>
          </cell>
          <cell r="P2699">
            <v>40421</v>
          </cell>
          <cell r="Q2699">
            <v>0.49669000000000002</v>
          </cell>
          <cell r="S2699">
            <v>40421</v>
          </cell>
          <cell r="T2699">
            <v>0.55449999999999999</v>
          </cell>
          <cell r="V2699">
            <v>40421</v>
          </cell>
          <cell r="W2699">
            <v>0.61112999999999995</v>
          </cell>
          <cell r="Y2699">
            <v>40421</v>
          </cell>
          <cell r="Z2699">
            <v>0.66063000000000005</v>
          </cell>
          <cell r="AB2699">
            <v>40421</v>
          </cell>
          <cell r="AC2699">
            <v>0.71894000000000002</v>
          </cell>
          <cell r="AE2699">
            <v>40421</v>
          </cell>
          <cell r="AF2699">
            <v>0.77975000000000005</v>
          </cell>
          <cell r="AH2699">
            <v>40421</v>
          </cell>
          <cell r="AI2699">
            <v>0.84306000000000003</v>
          </cell>
        </row>
        <row r="2700">
          <cell r="A2700">
            <v>40422</v>
          </cell>
          <cell r="B2700">
            <v>0.25780999999999998</v>
          </cell>
          <cell r="D2700">
            <v>40422</v>
          </cell>
          <cell r="E2700">
            <v>0.27468999999999999</v>
          </cell>
          <cell r="G2700">
            <v>40422</v>
          </cell>
          <cell r="H2700">
            <v>0.29563</v>
          </cell>
          <cell r="J2700">
            <v>40422</v>
          </cell>
          <cell r="K2700">
            <v>0.35593999999999998</v>
          </cell>
          <cell r="M2700">
            <v>40422</v>
          </cell>
          <cell r="N2700">
            <v>0.42819000000000002</v>
          </cell>
          <cell r="P2700">
            <v>40422</v>
          </cell>
          <cell r="Q2700">
            <v>0.49625000000000002</v>
          </cell>
          <cell r="S2700">
            <v>40422</v>
          </cell>
          <cell r="T2700">
            <v>0.55349999999999999</v>
          </cell>
          <cell r="V2700">
            <v>40422</v>
          </cell>
          <cell r="W2700">
            <v>0.60887999999999998</v>
          </cell>
          <cell r="Y2700">
            <v>40422</v>
          </cell>
          <cell r="Z2700">
            <v>0.65812999999999999</v>
          </cell>
          <cell r="AB2700">
            <v>40422</v>
          </cell>
          <cell r="AC2700">
            <v>0.71575</v>
          </cell>
          <cell r="AE2700">
            <v>40422</v>
          </cell>
          <cell r="AF2700">
            <v>0.77688000000000001</v>
          </cell>
          <cell r="AH2700">
            <v>40422</v>
          </cell>
          <cell r="AI2700">
            <v>0.83987999999999996</v>
          </cell>
        </row>
        <row r="2701">
          <cell r="A2701">
            <v>40423</v>
          </cell>
          <cell r="B2701">
            <v>0.25780999999999998</v>
          </cell>
          <cell r="D2701">
            <v>40423</v>
          </cell>
          <cell r="E2701">
            <v>0.27468999999999999</v>
          </cell>
          <cell r="G2701">
            <v>40423</v>
          </cell>
          <cell r="H2701">
            <v>0.29437999999999998</v>
          </cell>
          <cell r="J2701">
            <v>40423</v>
          </cell>
          <cell r="K2701">
            <v>0.35581000000000002</v>
          </cell>
          <cell r="M2701">
            <v>40423</v>
          </cell>
          <cell r="N2701">
            <v>0.42806</v>
          </cell>
          <cell r="P2701">
            <v>40423</v>
          </cell>
          <cell r="Q2701">
            <v>0.49563000000000001</v>
          </cell>
          <cell r="S2701">
            <v>40423</v>
          </cell>
          <cell r="T2701">
            <v>0.55462999999999996</v>
          </cell>
          <cell r="V2701">
            <v>40423</v>
          </cell>
          <cell r="W2701">
            <v>0.60812999999999995</v>
          </cell>
          <cell r="Y2701">
            <v>40423</v>
          </cell>
          <cell r="Z2701">
            <v>0.65749999999999997</v>
          </cell>
          <cell r="AB2701">
            <v>40423</v>
          </cell>
          <cell r="AC2701">
            <v>0.71499999999999997</v>
          </cell>
          <cell r="AE2701">
            <v>40423</v>
          </cell>
          <cell r="AF2701">
            <v>0.77612999999999999</v>
          </cell>
          <cell r="AH2701">
            <v>40423</v>
          </cell>
          <cell r="AI2701">
            <v>0.83913000000000004</v>
          </cell>
        </row>
        <row r="2702">
          <cell r="A2702">
            <v>40424</v>
          </cell>
          <cell r="B2702">
            <v>0.25780999999999998</v>
          </cell>
          <cell r="D2702">
            <v>40424</v>
          </cell>
          <cell r="E2702">
            <v>0.27468999999999999</v>
          </cell>
          <cell r="G2702">
            <v>40424</v>
          </cell>
          <cell r="H2702">
            <v>0.29281000000000001</v>
          </cell>
          <cell r="J2702">
            <v>40424</v>
          </cell>
          <cell r="K2702">
            <v>0.35443999999999998</v>
          </cell>
          <cell r="M2702">
            <v>40424</v>
          </cell>
          <cell r="N2702">
            <v>0.42669000000000001</v>
          </cell>
          <cell r="P2702">
            <v>40424</v>
          </cell>
          <cell r="Q2702">
            <v>0.49363000000000001</v>
          </cell>
          <cell r="S2702">
            <v>40424</v>
          </cell>
          <cell r="T2702">
            <v>0.55049999999999999</v>
          </cell>
          <cell r="V2702">
            <v>40424</v>
          </cell>
          <cell r="W2702">
            <v>0.60524999999999995</v>
          </cell>
          <cell r="Y2702">
            <v>40424</v>
          </cell>
          <cell r="Z2702">
            <v>0.65625</v>
          </cell>
          <cell r="AB2702">
            <v>40424</v>
          </cell>
          <cell r="AC2702">
            <v>0.71213000000000004</v>
          </cell>
          <cell r="AE2702">
            <v>40424</v>
          </cell>
          <cell r="AF2702">
            <v>0.77075000000000005</v>
          </cell>
          <cell r="AH2702">
            <v>40424</v>
          </cell>
          <cell r="AI2702">
            <v>0.83487999999999996</v>
          </cell>
        </row>
        <row r="2703">
          <cell r="A2703">
            <v>40427</v>
          </cell>
          <cell r="B2703">
            <v>0.25766</v>
          </cell>
          <cell r="D2703">
            <v>40427</v>
          </cell>
          <cell r="E2703">
            <v>0.27438000000000001</v>
          </cell>
          <cell r="G2703">
            <v>40427</v>
          </cell>
          <cell r="H2703">
            <v>0.29219000000000001</v>
          </cell>
          <cell r="J2703">
            <v>40427</v>
          </cell>
          <cell r="K2703">
            <v>0.35125000000000001</v>
          </cell>
          <cell r="M2703">
            <v>40427</v>
          </cell>
          <cell r="N2703">
            <v>0.42293999999999998</v>
          </cell>
          <cell r="P2703">
            <v>40427</v>
          </cell>
          <cell r="Q2703">
            <v>0.48921999999999999</v>
          </cell>
          <cell r="S2703">
            <v>40427</v>
          </cell>
          <cell r="T2703">
            <v>0.54313</v>
          </cell>
          <cell r="V2703">
            <v>40427</v>
          </cell>
          <cell r="W2703">
            <v>0.59994000000000003</v>
          </cell>
          <cell r="Y2703">
            <v>40427</v>
          </cell>
          <cell r="Z2703">
            <v>0.65063000000000004</v>
          </cell>
          <cell r="AB2703">
            <v>40427</v>
          </cell>
          <cell r="AC2703">
            <v>0.70681000000000005</v>
          </cell>
          <cell r="AE2703">
            <v>40427</v>
          </cell>
          <cell r="AF2703">
            <v>0.76531000000000005</v>
          </cell>
          <cell r="AH2703">
            <v>40427</v>
          </cell>
          <cell r="AI2703">
            <v>0.83006000000000002</v>
          </cell>
        </row>
        <row r="2704">
          <cell r="A2704">
            <v>40428</v>
          </cell>
          <cell r="B2704">
            <v>0.25766</v>
          </cell>
          <cell r="D2704">
            <v>40428</v>
          </cell>
          <cell r="E2704">
            <v>0.27438000000000001</v>
          </cell>
          <cell r="G2704">
            <v>40428</v>
          </cell>
          <cell r="H2704">
            <v>0.29187999999999997</v>
          </cell>
          <cell r="J2704">
            <v>40428</v>
          </cell>
          <cell r="K2704">
            <v>0.35188000000000003</v>
          </cell>
          <cell r="M2704">
            <v>40428</v>
          </cell>
          <cell r="N2704">
            <v>0.42187999999999998</v>
          </cell>
          <cell r="P2704">
            <v>40428</v>
          </cell>
          <cell r="Q2704">
            <v>0.48875000000000002</v>
          </cell>
          <cell r="S2704">
            <v>40428</v>
          </cell>
          <cell r="T2704">
            <v>0.54218999999999995</v>
          </cell>
          <cell r="V2704">
            <v>40428</v>
          </cell>
          <cell r="W2704">
            <v>0.59531000000000001</v>
          </cell>
          <cell r="Y2704">
            <v>40428</v>
          </cell>
          <cell r="Z2704">
            <v>0.64624999999999999</v>
          </cell>
          <cell r="AB2704">
            <v>40428</v>
          </cell>
          <cell r="AC2704">
            <v>0.70330999999999999</v>
          </cell>
          <cell r="AE2704">
            <v>40428</v>
          </cell>
          <cell r="AF2704">
            <v>0.76180999999999999</v>
          </cell>
          <cell r="AH2704">
            <v>40428</v>
          </cell>
          <cell r="AI2704">
            <v>0.82594000000000001</v>
          </cell>
        </row>
        <row r="2705">
          <cell r="A2705">
            <v>40429</v>
          </cell>
          <cell r="B2705">
            <v>0.25734000000000001</v>
          </cell>
          <cell r="D2705">
            <v>40429</v>
          </cell>
          <cell r="E2705">
            <v>0.27438000000000001</v>
          </cell>
          <cell r="G2705">
            <v>40429</v>
          </cell>
          <cell r="H2705">
            <v>0.29249999999999998</v>
          </cell>
          <cell r="J2705">
            <v>40429</v>
          </cell>
          <cell r="K2705">
            <v>0.35249999999999998</v>
          </cell>
          <cell r="M2705">
            <v>40429</v>
          </cell>
          <cell r="N2705">
            <v>0.42187999999999998</v>
          </cell>
          <cell r="P2705">
            <v>40429</v>
          </cell>
          <cell r="Q2705">
            <v>0.48953000000000002</v>
          </cell>
          <cell r="S2705">
            <v>40429</v>
          </cell>
          <cell r="T2705">
            <v>0.54500000000000004</v>
          </cell>
          <cell r="V2705">
            <v>40429</v>
          </cell>
          <cell r="W2705">
            <v>0.59675</v>
          </cell>
          <cell r="Y2705">
            <v>40429</v>
          </cell>
          <cell r="Z2705">
            <v>0.64688000000000001</v>
          </cell>
          <cell r="AB2705">
            <v>40429</v>
          </cell>
          <cell r="AC2705">
            <v>0.70281000000000005</v>
          </cell>
          <cell r="AE2705">
            <v>40429</v>
          </cell>
          <cell r="AF2705">
            <v>0.76093999999999995</v>
          </cell>
          <cell r="AH2705">
            <v>40429</v>
          </cell>
          <cell r="AI2705">
            <v>0.82330999999999999</v>
          </cell>
        </row>
        <row r="2706">
          <cell r="A2706">
            <v>40430</v>
          </cell>
          <cell r="B2706">
            <v>0.25734000000000001</v>
          </cell>
          <cell r="D2706">
            <v>40430</v>
          </cell>
          <cell r="E2706">
            <v>0.27438000000000001</v>
          </cell>
          <cell r="G2706">
            <v>40430</v>
          </cell>
          <cell r="H2706">
            <v>0.29249999999999998</v>
          </cell>
          <cell r="J2706">
            <v>40430</v>
          </cell>
          <cell r="K2706">
            <v>0.35188000000000003</v>
          </cell>
          <cell r="M2706">
            <v>40430</v>
          </cell>
          <cell r="N2706">
            <v>0.42187999999999998</v>
          </cell>
          <cell r="P2706">
            <v>40430</v>
          </cell>
          <cell r="Q2706">
            <v>0.49</v>
          </cell>
          <cell r="S2706">
            <v>40430</v>
          </cell>
          <cell r="T2706">
            <v>0.54530999999999996</v>
          </cell>
          <cell r="V2706">
            <v>40430</v>
          </cell>
          <cell r="W2706">
            <v>0.59675</v>
          </cell>
          <cell r="Y2706">
            <v>40430</v>
          </cell>
          <cell r="Z2706">
            <v>0.64688000000000001</v>
          </cell>
          <cell r="AB2706">
            <v>40430</v>
          </cell>
          <cell r="AC2706">
            <v>0.70381000000000005</v>
          </cell>
          <cell r="AE2706">
            <v>40430</v>
          </cell>
          <cell r="AF2706">
            <v>0.76105999999999996</v>
          </cell>
          <cell r="AH2706">
            <v>40430</v>
          </cell>
          <cell r="AI2706">
            <v>0.82425000000000004</v>
          </cell>
        </row>
        <row r="2707">
          <cell r="A2707">
            <v>40431</v>
          </cell>
          <cell r="B2707">
            <v>0.25734000000000001</v>
          </cell>
          <cell r="D2707">
            <v>40431</v>
          </cell>
          <cell r="E2707">
            <v>0.27438000000000001</v>
          </cell>
          <cell r="G2707">
            <v>40431</v>
          </cell>
          <cell r="H2707">
            <v>0.29219000000000001</v>
          </cell>
          <cell r="J2707">
            <v>40431</v>
          </cell>
          <cell r="K2707">
            <v>0.35155999999999998</v>
          </cell>
          <cell r="M2707">
            <v>40431</v>
          </cell>
          <cell r="N2707">
            <v>0.42155999999999999</v>
          </cell>
          <cell r="P2707">
            <v>40431</v>
          </cell>
          <cell r="Q2707">
            <v>0.48969000000000001</v>
          </cell>
          <cell r="S2707">
            <v>40431</v>
          </cell>
          <cell r="T2707">
            <v>0.54500000000000004</v>
          </cell>
          <cell r="V2707">
            <v>40431</v>
          </cell>
          <cell r="W2707">
            <v>0.59450000000000003</v>
          </cell>
          <cell r="Y2707">
            <v>40431</v>
          </cell>
          <cell r="Z2707">
            <v>0.64344000000000001</v>
          </cell>
          <cell r="AB2707">
            <v>40431</v>
          </cell>
          <cell r="AC2707">
            <v>0.70143999999999995</v>
          </cell>
          <cell r="AE2707">
            <v>40431</v>
          </cell>
          <cell r="AF2707">
            <v>0.75900000000000001</v>
          </cell>
          <cell r="AH2707">
            <v>40431</v>
          </cell>
          <cell r="AI2707">
            <v>0.82218999999999998</v>
          </cell>
        </row>
        <row r="2708">
          <cell r="A2708">
            <v>40434</v>
          </cell>
          <cell r="B2708">
            <v>0.25734000000000001</v>
          </cell>
          <cell r="D2708">
            <v>40434</v>
          </cell>
          <cell r="E2708">
            <v>0.27438000000000001</v>
          </cell>
          <cell r="G2708">
            <v>40434</v>
          </cell>
          <cell r="H2708">
            <v>0.29219000000000001</v>
          </cell>
          <cell r="J2708">
            <v>40434</v>
          </cell>
          <cell r="K2708">
            <v>0.35155999999999998</v>
          </cell>
          <cell r="M2708">
            <v>40434</v>
          </cell>
          <cell r="N2708">
            <v>0.42031000000000002</v>
          </cell>
          <cell r="P2708">
            <v>40434</v>
          </cell>
          <cell r="Q2708">
            <v>0.48719000000000001</v>
          </cell>
          <cell r="S2708">
            <v>40434</v>
          </cell>
          <cell r="T2708">
            <v>0.54174999999999995</v>
          </cell>
          <cell r="V2708">
            <v>40434</v>
          </cell>
          <cell r="W2708">
            <v>0.59313000000000005</v>
          </cell>
          <cell r="Y2708">
            <v>40434</v>
          </cell>
          <cell r="Z2708">
            <v>0.64249999999999996</v>
          </cell>
          <cell r="AB2708">
            <v>40434</v>
          </cell>
          <cell r="AC2708">
            <v>0.69881000000000004</v>
          </cell>
          <cell r="AE2708">
            <v>40434</v>
          </cell>
          <cell r="AF2708">
            <v>0.75668999999999997</v>
          </cell>
          <cell r="AH2708">
            <v>40434</v>
          </cell>
          <cell r="AI2708">
            <v>0.81988000000000005</v>
          </cell>
        </row>
        <row r="2709">
          <cell r="A2709">
            <v>40435</v>
          </cell>
          <cell r="B2709">
            <v>0.25734000000000001</v>
          </cell>
          <cell r="D2709">
            <v>40435</v>
          </cell>
          <cell r="E2709">
            <v>0.27406000000000003</v>
          </cell>
          <cell r="G2709">
            <v>40435</v>
          </cell>
          <cell r="H2709">
            <v>0.29187999999999997</v>
          </cell>
          <cell r="J2709">
            <v>40435</v>
          </cell>
          <cell r="K2709">
            <v>0.34953000000000001</v>
          </cell>
          <cell r="M2709">
            <v>40435</v>
          </cell>
          <cell r="N2709">
            <v>0.41655999999999999</v>
          </cell>
          <cell r="P2709">
            <v>40435</v>
          </cell>
          <cell r="Q2709">
            <v>0.48187999999999998</v>
          </cell>
          <cell r="S2709">
            <v>40435</v>
          </cell>
          <cell r="T2709">
            <v>0.53637999999999997</v>
          </cell>
          <cell r="V2709">
            <v>40435</v>
          </cell>
          <cell r="W2709">
            <v>0.58562999999999998</v>
          </cell>
          <cell r="Y2709">
            <v>40435</v>
          </cell>
          <cell r="Z2709">
            <v>0.63280999999999998</v>
          </cell>
          <cell r="AB2709">
            <v>40435</v>
          </cell>
          <cell r="AC2709">
            <v>0.68674999999999997</v>
          </cell>
          <cell r="AE2709">
            <v>40435</v>
          </cell>
          <cell r="AF2709">
            <v>0.74575000000000002</v>
          </cell>
          <cell r="AH2709">
            <v>40435</v>
          </cell>
          <cell r="AI2709">
            <v>0.80788000000000004</v>
          </cell>
        </row>
        <row r="2710">
          <cell r="A2710">
            <v>40436</v>
          </cell>
          <cell r="B2710">
            <v>0.25734000000000001</v>
          </cell>
          <cell r="D2710">
            <v>40436</v>
          </cell>
          <cell r="E2710">
            <v>0.27406000000000003</v>
          </cell>
          <cell r="G2710">
            <v>40436</v>
          </cell>
          <cell r="H2710">
            <v>0.29203000000000001</v>
          </cell>
          <cell r="J2710">
            <v>40436</v>
          </cell>
          <cell r="K2710">
            <v>0.34641</v>
          </cell>
          <cell r="M2710">
            <v>40436</v>
          </cell>
          <cell r="N2710">
            <v>0.41343999999999997</v>
          </cell>
          <cell r="P2710">
            <v>40436</v>
          </cell>
          <cell r="Q2710">
            <v>0.47453000000000001</v>
          </cell>
          <cell r="S2710">
            <v>40436</v>
          </cell>
          <cell r="T2710">
            <v>0.52888000000000002</v>
          </cell>
          <cell r="V2710">
            <v>40436</v>
          </cell>
          <cell r="W2710">
            <v>0.57987999999999995</v>
          </cell>
          <cell r="Y2710">
            <v>40436</v>
          </cell>
          <cell r="Z2710">
            <v>0.62719000000000003</v>
          </cell>
          <cell r="AB2710">
            <v>40436</v>
          </cell>
          <cell r="AC2710">
            <v>0.68025000000000002</v>
          </cell>
          <cell r="AE2710">
            <v>40436</v>
          </cell>
          <cell r="AF2710">
            <v>0.73663000000000001</v>
          </cell>
          <cell r="AH2710">
            <v>40436</v>
          </cell>
          <cell r="AI2710">
            <v>0.79749999999999999</v>
          </cell>
        </row>
        <row r="2711">
          <cell r="A2711">
            <v>40437</v>
          </cell>
          <cell r="B2711">
            <v>0.25734000000000001</v>
          </cell>
          <cell r="D2711">
            <v>40437</v>
          </cell>
          <cell r="E2711">
            <v>0.27406000000000003</v>
          </cell>
          <cell r="G2711">
            <v>40437</v>
          </cell>
          <cell r="H2711">
            <v>0.29141</v>
          </cell>
          <cell r="J2711">
            <v>40437</v>
          </cell>
          <cell r="K2711">
            <v>0.34625</v>
          </cell>
          <cell r="M2711">
            <v>40437</v>
          </cell>
          <cell r="N2711">
            <v>0.41297</v>
          </cell>
          <cell r="P2711">
            <v>40437</v>
          </cell>
          <cell r="Q2711">
            <v>0.47438000000000002</v>
          </cell>
          <cell r="S2711">
            <v>40437</v>
          </cell>
          <cell r="T2711">
            <v>0.52812999999999999</v>
          </cell>
          <cell r="V2711">
            <v>40437</v>
          </cell>
          <cell r="W2711">
            <v>0.57899999999999996</v>
          </cell>
          <cell r="Y2711">
            <v>40437</v>
          </cell>
          <cell r="Z2711">
            <v>0.62531000000000003</v>
          </cell>
          <cell r="AB2711">
            <v>40437</v>
          </cell>
          <cell r="AC2711">
            <v>0.67937999999999998</v>
          </cell>
          <cell r="AE2711">
            <v>40437</v>
          </cell>
          <cell r="AF2711">
            <v>0.73312999999999995</v>
          </cell>
          <cell r="AH2711">
            <v>40437</v>
          </cell>
          <cell r="AI2711">
            <v>0.79400000000000004</v>
          </cell>
        </row>
        <row r="2712">
          <cell r="A2712">
            <v>40438</v>
          </cell>
          <cell r="B2712">
            <v>0.25750000000000001</v>
          </cell>
          <cell r="D2712">
            <v>40438</v>
          </cell>
          <cell r="E2712">
            <v>0.27438000000000001</v>
          </cell>
          <cell r="G2712">
            <v>40438</v>
          </cell>
          <cell r="H2712">
            <v>0.29155999999999999</v>
          </cell>
          <cell r="J2712">
            <v>40438</v>
          </cell>
          <cell r="K2712">
            <v>0.34625</v>
          </cell>
          <cell r="M2712">
            <v>40438</v>
          </cell>
          <cell r="N2712">
            <v>0.41297</v>
          </cell>
          <cell r="P2712">
            <v>40438</v>
          </cell>
          <cell r="Q2712">
            <v>0.47313</v>
          </cell>
          <cell r="S2712">
            <v>40438</v>
          </cell>
          <cell r="T2712">
            <v>0.52749999999999997</v>
          </cell>
          <cell r="V2712">
            <v>40438</v>
          </cell>
          <cell r="W2712">
            <v>0.57750000000000001</v>
          </cell>
          <cell r="Y2712">
            <v>40438</v>
          </cell>
          <cell r="Z2712">
            <v>0.62531000000000003</v>
          </cell>
          <cell r="AB2712">
            <v>40438</v>
          </cell>
          <cell r="AC2712">
            <v>0.67774999999999996</v>
          </cell>
          <cell r="AE2712">
            <v>40438</v>
          </cell>
          <cell r="AF2712">
            <v>0.73187999999999998</v>
          </cell>
          <cell r="AH2712">
            <v>40438</v>
          </cell>
          <cell r="AI2712">
            <v>0.79362999999999995</v>
          </cell>
        </row>
        <row r="2713">
          <cell r="A2713">
            <v>40441</v>
          </cell>
          <cell r="B2713">
            <v>0.25624999999999998</v>
          </cell>
          <cell r="D2713">
            <v>40441</v>
          </cell>
          <cell r="E2713">
            <v>0.27312999999999998</v>
          </cell>
          <cell r="G2713">
            <v>40441</v>
          </cell>
          <cell r="H2713">
            <v>0.29031000000000001</v>
          </cell>
          <cell r="J2713">
            <v>40441</v>
          </cell>
          <cell r="K2713">
            <v>0.34625</v>
          </cell>
          <cell r="M2713">
            <v>40441</v>
          </cell>
          <cell r="N2713">
            <v>0.41313</v>
          </cell>
          <cell r="P2713">
            <v>40441</v>
          </cell>
          <cell r="Q2713">
            <v>0.47313</v>
          </cell>
          <cell r="S2713">
            <v>40441</v>
          </cell>
          <cell r="T2713">
            <v>0.52749999999999997</v>
          </cell>
          <cell r="V2713">
            <v>40441</v>
          </cell>
          <cell r="W2713">
            <v>0.57750000000000001</v>
          </cell>
          <cell r="Y2713">
            <v>40441</v>
          </cell>
          <cell r="Z2713">
            <v>0.62531000000000003</v>
          </cell>
          <cell r="AB2713">
            <v>40441</v>
          </cell>
          <cell r="AC2713">
            <v>0.67774999999999996</v>
          </cell>
          <cell r="AE2713">
            <v>40441</v>
          </cell>
          <cell r="AF2713">
            <v>0.73187999999999998</v>
          </cell>
          <cell r="AH2713">
            <v>40441</v>
          </cell>
          <cell r="AI2713">
            <v>0.79362999999999995</v>
          </cell>
        </row>
        <row r="2714">
          <cell r="A2714">
            <v>40442</v>
          </cell>
          <cell r="B2714">
            <v>0.25624999999999998</v>
          </cell>
          <cell r="D2714">
            <v>40442</v>
          </cell>
          <cell r="E2714">
            <v>0.27312999999999998</v>
          </cell>
          <cell r="G2714">
            <v>40442</v>
          </cell>
          <cell r="H2714">
            <v>0.28969</v>
          </cell>
          <cell r="J2714">
            <v>40442</v>
          </cell>
          <cell r="K2714">
            <v>0.34625</v>
          </cell>
          <cell r="M2714">
            <v>40442</v>
          </cell>
          <cell r="N2714">
            <v>0.41313</v>
          </cell>
          <cell r="P2714">
            <v>40442</v>
          </cell>
          <cell r="Q2714">
            <v>0.47313</v>
          </cell>
          <cell r="S2714">
            <v>40442</v>
          </cell>
          <cell r="T2714">
            <v>0.52500000000000002</v>
          </cell>
          <cell r="V2714">
            <v>40442</v>
          </cell>
          <cell r="W2714">
            <v>0.57350000000000001</v>
          </cell>
          <cell r="Y2714">
            <v>40442</v>
          </cell>
          <cell r="Z2714">
            <v>0.62531000000000003</v>
          </cell>
          <cell r="AB2714">
            <v>40442</v>
          </cell>
          <cell r="AC2714">
            <v>0.67749999999999999</v>
          </cell>
          <cell r="AE2714">
            <v>40442</v>
          </cell>
          <cell r="AF2714">
            <v>0.73187999999999998</v>
          </cell>
          <cell r="AH2714">
            <v>40442</v>
          </cell>
          <cell r="AI2714">
            <v>0.79337999999999997</v>
          </cell>
        </row>
        <row r="2715">
          <cell r="A2715">
            <v>40443</v>
          </cell>
          <cell r="B2715">
            <v>0.25624999999999998</v>
          </cell>
          <cell r="D2715">
            <v>40443</v>
          </cell>
          <cell r="E2715">
            <v>0.27296999999999999</v>
          </cell>
          <cell r="G2715">
            <v>40443</v>
          </cell>
          <cell r="H2715">
            <v>0.28938000000000003</v>
          </cell>
          <cell r="J2715">
            <v>40443</v>
          </cell>
          <cell r="K2715">
            <v>0.34312999999999999</v>
          </cell>
          <cell r="M2715">
            <v>40443</v>
          </cell>
          <cell r="N2715">
            <v>0.40688000000000002</v>
          </cell>
          <cell r="P2715">
            <v>40443</v>
          </cell>
          <cell r="Q2715">
            <v>0.46405999999999997</v>
          </cell>
          <cell r="S2715">
            <v>40443</v>
          </cell>
          <cell r="T2715">
            <v>0.51375000000000004</v>
          </cell>
          <cell r="V2715">
            <v>40443</v>
          </cell>
          <cell r="W2715">
            <v>0.56488000000000005</v>
          </cell>
          <cell r="Y2715">
            <v>40443</v>
          </cell>
          <cell r="Z2715">
            <v>0.61499999999999999</v>
          </cell>
          <cell r="AB2715">
            <v>40443</v>
          </cell>
          <cell r="AC2715">
            <v>0.66756000000000004</v>
          </cell>
          <cell r="AE2715">
            <v>40443</v>
          </cell>
          <cell r="AF2715">
            <v>0.72075</v>
          </cell>
          <cell r="AH2715">
            <v>40443</v>
          </cell>
          <cell r="AI2715">
            <v>0.78169</v>
          </cell>
        </row>
        <row r="2716">
          <cell r="A2716">
            <v>40444</v>
          </cell>
          <cell r="B2716">
            <v>0.25624999999999998</v>
          </cell>
          <cell r="D2716">
            <v>40444</v>
          </cell>
          <cell r="E2716">
            <v>0.27296999999999999</v>
          </cell>
          <cell r="G2716">
            <v>40444</v>
          </cell>
          <cell r="H2716">
            <v>0.28938000000000003</v>
          </cell>
          <cell r="J2716">
            <v>40444</v>
          </cell>
          <cell r="K2716">
            <v>0.34281</v>
          </cell>
          <cell r="M2716">
            <v>40444</v>
          </cell>
          <cell r="N2716">
            <v>0.40625</v>
          </cell>
          <cell r="P2716">
            <v>40444</v>
          </cell>
          <cell r="Q2716">
            <v>0.46281</v>
          </cell>
          <cell r="S2716">
            <v>40444</v>
          </cell>
          <cell r="T2716">
            <v>0.51344000000000001</v>
          </cell>
          <cell r="V2716">
            <v>40444</v>
          </cell>
          <cell r="W2716">
            <v>0.56444000000000005</v>
          </cell>
          <cell r="Y2716">
            <v>40444</v>
          </cell>
          <cell r="Z2716">
            <v>0.61468999999999996</v>
          </cell>
          <cell r="AB2716">
            <v>40444</v>
          </cell>
          <cell r="AC2716">
            <v>0.66713</v>
          </cell>
          <cell r="AE2716">
            <v>40444</v>
          </cell>
          <cell r="AF2716">
            <v>0.72031000000000001</v>
          </cell>
          <cell r="AH2716">
            <v>40444</v>
          </cell>
          <cell r="AI2716">
            <v>0.78125</v>
          </cell>
        </row>
        <row r="2717">
          <cell r="A2717">
            <v>40445</v>
          </cell>
          <cell r="B2717">
            <v>0.25624999999999998</v>
          </cell>
          <cell r="D2717">
            <v>40445</v>
          </cell>
          <cell r="E2717">
            <v>0.27296999999999999</v>
          </cell>
          <cell r="G2717">
            <v>40445</v>
          </cell>
          <cell r="H2717">
            <v>0.28938000000000003</v>
          </cell>
          <cell r="J2717">
            <v>40445</v>
          </cell>
          <cell r="K2717">
            <v>0.34281</v>
          </cell>
          <cell r="M2717">
            <v>40445</v>
          </cell>
          <cell r="N2717">
            <v>0.40625</v>
          </cell>
          <cell r="P2717">
            <v>40445</v>
          </cell>
          <cell r="Q2717">
            <v>0.46405999999999997</v>
          </cell>
          <cell r="S2717">
            <v>40445</v>
          </cell>
          <cell r="T2717">
            <v>0.51437999999999995</v>
          </cell>
          <cell r="V2717">
            <v>40445</v>
          </cell>
          <cell r="W2717">
            <v>0.56537999999999999</v>
          </cell>
          <cell r="Y2717">
            <v>40445</v>
          </cell>
          <cell r="Z2717">
            <v>0.61421999999999999</v>
          </cell>
          <cell r="AB2717">
            <v>40445</v>
          </cell>
          <cell r="AC2717">
            <v>0.66681000000000001</v>
          </cell>
          <cell r="AE2717">
            <v>40445</v>
          </cell>
          <cell r="AF2717">
            <v>0.71969000000000005</v>
          </cell>
          <cell r="AH2717">
            <v>40445</v>
          </cell>
          <cell r="AI2717">
            <v>0.78063000000000005</v>
          </cell>
        </row>
        <row r="2718">
          <cell r="A2718">
            <v>40448</v>
          </cell>
          <cell r="B2718">
            <v>0.25624999999999998</v>
          </cell>
          <cell r="D2718">
            <v>40448</v>
          </cell>
          <cell r="E2718">
            <v>0.27296999999999999</v>
          </cell>
          <cell r="G2718">
            <v>40448</v>
          </cell>
          <cell r="H2718">
            <v>0.28938000000000003</v>
          </cell>
          <cell r="J2718">
            <v>40448</v>
          </cell>
          <cell r="K2718">
            <v>0.34281</v>
          </cell>
          <cell r="M2718">
            <v>40448</v>
          </cell>
          <cell r="N2718">
            <v>0.40625</v>
          </cell>
          <cell r="P2718">
            <v>40448</v>
          </cell>
          <cell r="Q2718">
            <v>0.46250000000000002</v>
          </cell>
          <cell r="S2718">
            <v>40448</v>
          </cell>
          <cell r="T2718">
            <v>0.51405999999999996</v>
          </cell>
          <cell r="V2718">
            <v>40448</v>
          </cell>
          <cell r="W2718">
            <v>0.56462999999999997</v>
          </cell>
          <cell r="Y2718">
            <v>40448</v>
          </cell>
          <cell r="Z2718">
            <v>0.61265999999999998</v>
          </cell>
          <cell r="AB2718">
            <v>40448</v>
          </cell>
          <cell r="AC2718">
            <v>0.66481000000000001</v>
          </cell>
          <cell r="AE2718">
            <v>40448</v>
          </cell>
          <cell r="AF2718">
            <v>0.71780999999999995</v>
          </cell>
          <cell r="AH2718">
            <v>40448</v>
          </cell>
          <cell r="AI2718">
            <v>0.77863000000000004</v>
          </cell>
        </row>
        <row r="2719">
          <cell r="A2719">
            <v>40449</v>
          </cell>
          <cell r="B2719">
            <v>0.25624999999999998</v>
          </cell>
          <cell r="D2719">
            <v>40449</v>
          </cell>
          <cell r="E2719">
            <v>0.27296999999999999</v>
          </cell>
          <cell r="G2719">
            <v>40449</v>
          </cell>
          <cell r="H2719">
            <v>0.28938000000000003</v>
          </cell>
          <cell r="J2719">
            <v>40449</v>
          </cell>
          <cell r="K2719">
            <v>0.34281</v>
          </cell>
          <cell r="M2719">
            <v>40449</v>
          </cell>
          <cell r="N2719">
            <v>0.40625</v>
          </cell>
          <cell r="P2719">
            <v>40449</v>
          </cell>
          <cell r="Q2719">
            <v>0.46250000000000002</v>
          </cell>
          <cell r="S2719">
            <v>40449</v>
          </cell>
          <cell r="T2719">
            <v>0.51280999999999999</v>
          </cell>
          <cell r="V2719">
            <v>40449</v>
          </cell>
          <cell r="W2719">
            <v>0.56325000000000003</v>
          </cell>
          <cell r="Y2719">
            <v>40449</v>
          </cell>
          <cell r="Z2719">
            <v>0.61265999999999998</v>
          </cell>
          <cell r="AB2719">
            <v>40449</v>
          </cell>
          <cell r="AC2719">
            <v>0.66469</v>
          </cell>
          <cell r="AE2719">
            <v>40449</v>
          </cell>
          <cell r="AF2719">
            <v>0.71780999999999995</v>
          </cell>
          <cell r="AH2719">
            <v>40449</v>
          </cell>
          <cell r="AI2719">
            <v>0.77849999999999997</v>
          </cell>
        </row>
        <row r="2720">
          <cell r="A2720">
            <v>40450</v>
          </cell>
          <cell r="B2720">
            <v>0.25624999999999998</v>
          </cell>
          <cell r="D2720">
            <v>40450</v>
          </cell>
          <cell r="E2720">
            <v>0.27296999999999999</v>
          </cell>
          <cell r="G2720">
            <v>40450</v>
          </cell>
          <cell r="H2720">
            <v>0.28999999999999998</v>
          </cell>
          <cell r="J2720">
            <v>40450</v>
          </cell>
          <cell r="K2720">
            <v>0.34405999999999998</v>
          </cell>
          <cell r="M2720">
            <v>40450</v>
          </cell>
          <cell r="N2720">
            <v>0.40749999999999997</v>
          </cell>
          <cell r="P2720">
            <v>40450</v>
          </cell>
          <cell r="Q2720">
            <v>0.46250000000000002</v>
          </cell>
          <cell r="S2720">
            <v>40450</v>
          </cell>
          <cell r="T2720">
            <v>0.51280999999999999</v>
          </cell>
          <cell r="V2720">
            <v>40450</v>
          </cell>
          <cell r="W2720">
            <v>0.56313000000000002</v>
          </cell>
          <cell r="Y2720">
            <v>40450</v>
          </cell>
          <cell r="Z2720">
            <v>0.61265999999999998</v>
          </cell>
          <cell r="AB2720">
            <v>40450</v>
          </cell>
          <cell r="AC2720">
            <v>0.66469</v>
          </cell>
          <cell r="AE2720">
            <v>40450</v>
          </cell>
          <cell r="AF2720">
            <v>0.71780999999999995</v>
          </cell>
          <cell r="AH2720">
            <v>40450</v>
          </cell>
          <cell r="AI2720">
            <v>0.77825</v>
          </cell>
        </row>
        <row r="2721">
          <cell r="A2721">
            <v>40451</v>
          </cell>
          <cell r="B2721">
            <v>0.25624999999999998</v>
          </cell>
          <cell r="D2721">
            <v>40451</v>
          </cell>
          <cell r="E2721">
            <v>0.27296999999999999</v>
          </cell>
          <cell r="G2721">
            <v>40451</v>
          </cell>
          <cell r="H2721">
            <v>0.28999999999999998</v>
          </cell>
          <cell r="J2721">
            <v>40451</v>
          </cell>
          <cell r="K2721">
            <v>0.34405999999999998</v>
          </cell>
          <cell r="M2721">
            <v>40451</v>
          </cell>
          <cell r="N2721">
            <v>0.40749999999999997</v>
          </cell>
          <cell r="P2721">
            <v>40451</v>
          </cell>
          <cell r="Q2721">
            <v>0.46250000000000002</v>
          </cell>
          <cell r="S2721">
            <v>40451</v>
          </cell>
          <cell r="T2721">
            <v>0.51156000000000001</v>
          </cell>
          <cell r="V2721">
            <v>40451</v>
          </cell>
          <cell r="W2721">
            <v>0.56188000000000005</v>
          </cell>
          <cell r="Y2721">
            <v>40451</v>
          </cell>
          <cell r="Z2721">
            <v>0.61141000000000001</v>
          </cell>
          <cell r="AB2721">
            <v>40451</v>
          </cell>
          <cell r="AC2721">
            <v>0.66469</v>
          </cell>
          <cell r="AE2721">
            <v>40451</v>
          </cell>
          <cell r="AF2721">
            <v>0.71780999999999995</v>
          </cell>
          <cell r="AH2721">
            <v>40451</v>
          </cell>
          <cell r="AI2721">
            <v>0.77775000000000005</v>
          </cell>
        </row>
        <row r="2722">
          <cell r="A2722">
            <v>40452</v>
          </cell>
          <cell r="B2722">
            <v>0.25688</v>
          </cell>
          <cell r="D2722">
            <v>40452</v>
          </cell>
          <cell r="E2722">
            <v>0.27359</v>
          </cell>
          <cell r="G2722">
            <v>40452</v>
          </cell>
          <cell r="H2722">
            <v>0.29063</v>
          </cell>
          <cell r="J2722">
            <v>40452</v>
          </cell>
          <cell r="K2722">
            <v>0.34469</v>
          </cell>
          <cell r="M2722">
            <v>40452</v>
          </cell>
          <cell r="N2722">
            <v>0.40812999999999999</v>
          </cell>
          <cell r="P2722">
            <v>40452</v>
          </cell>
          <cell r="Q2722">
            <v>0.46312999999999999</v>
          </cell>
          <cell r="S2722">
            <v>40452</v>
          </cell>
          <cell r="T2722">
            <v>0.51344000000000001</v>
          </cell>
          <cell r="V2722">
            <v>40452</v>
          </cell>
          <cell r="W2722">
            <v>0.56374999999999997</v>
          </cell>
          <cell r="Y2722">
            <v>40452</v>
          </cell>
          <cell r="Z2722">
            <v>0.61202999999999996</v>
          </cell>
          <cell r="AB2722">
            <v>40452</v>
          </cell>
          <cell r="AC2722">
            <v>0.66530999999999996</v>
          </cell>
          <cell r="AE2722">
            <v>40452</v>
          </cell>
          <cell r="AF2722">
            <v>0.71843999999999997</v>
          </cell>
          <cell r="AH2722">
            <v>40452</v>
          </cell>
          <cell r="AI2722">
            <v>0.77837999999999996</v>
          </cell>
        </row>
        <row r="2723">
          <cell r="A2723">
            <v>40455</v>
          </cell>
          <cell r="B2723">
            <v>0.25688</v>
          </cell>
          <cell r="D2723">
            <v>40455</v>
          </cell>
          <cell r="E2723">
            <v>0.27359</v>
          </cell>
          <cell r="G2723">
            <v>40455</v>
          </cell>
          <cell r="H2723">
            <v>0.29063</v>
          </cell>
          <cell r="J2723">
            <v>40455</v>
          </cell>
          <cell r="K2723">
            <v>0.34469</v>
          </cell>
          <cell r="M2723">
            <v>40455</v>
          </cell>
          <cell r="N2723">
            <v>0.40812999999999999</v>
          </cell>
          <cell r="P2723">
            <v>40455</v>
          </cell>
          <cell r="Q2723">
            <v>0.46312999999999999</v>
          </cell>
          <cell r="S2723">
            <v>40455</v>
          </cell>
          <cell r="T2723">
            <v>0.51344000000000001</v>
          </cell>
          <cell r="V2723">
            <v>40455</v>
          </cell>
          <cell r="W2723">
            <v>0.56374999999999997</v>
          </cell>
          <cell r="Y2723">
            <v>40455</v>
          </cell>
          <cell r="Z2723">
            <v>0.61202999999999996</v>
          </cell>
          <cell r="AB2723">
            <v>40455</v>
          </cell>
          <cell r="AC2723">
            <v>0.66530999999999996</v>
          </cell>
          <cell r="AE2723">
            <v>40455</v>
          </cell>
          <cell r="AF2723">
            <v>0.71843999999999997</v>
          </cell>
          <cell r="AH2723">
            <v>40455</v>
          </cell>
          <cell r="AI2723">
            <v>0.77700000000000002</v>
          </cell>
        </row>
        <row r="2724">
          <cell r="A2724">
            <v>40456</v>
          </cell>
          <cell r="B2724">
            <v>0.25688</v>
          </cell>
          <cell r="D2724">
            <v>40456</v>
          </cell>
          <cell r="E2724">
            <v>0.27359</v>
          </cell>
          <cell r="G2724">
            <v>40456</v>
          </cell>
          <cell r="H2724">
            <v>0.28999999999999998</v>
          </cell>
          <cell r="J2724">
            <v>40456</v>
          </cell>
          <cell r="K2724">
            <v>0.34469</v>
          </cell>
          <cell r="M2724">
            <v>40456</v>
          </cell>
          <cell r="N2724">
            <v>0.40812999999999999</v>
          </cell>
          <cell r="P2724">
            <v>40456</v>
          </cell>
          <cell r="Q2724">
            <v>0.46188000000000001</v>
          </cell>
          <cell r="S2724">
            <v>40456</v>
          </cell>
          <cell r="T2724">
            <v>0.51219000000000003</v>
          </cell>
          <cell r="V2724">
            <v>40456</v>
          </cell>
          <cell r="W2724">
            <v>0.56374999999999997</v>
          </cell>
          <cell r="Y2724">
            <v>40456</v>
          </cell>
          <cell r="Z2724">
            <v>0.61202999999999996</v>
          </cell>
          <cell r="AB2724">
            <v>40456</v>
          </cell>
          <cell r="AC2724">
            <v>0.66530999999999996</v>
          </cell>
          <cell r="AE2724">
            <v>40456</v>
          </cell>
          <cell r="AF2724">
            <v>0.71843999999999997</v>
          </cell>
          <cell r="AH2724">
            <v>40456</v>
          </cell>
          <cell r="AI2724">
            <v>0.77675000000000005</v>
          </cell>
        </row>
        <row r="2725">
          <cell r="A2725">
            <v>40457</v>
          </cell>
          <cell r="B2725">
            <v>0.25688</v>
          </cell>
          <cell r="D2725">
            <v>40457</v>
          </cell>
          <cell r="E2725">
            <v>0.27359</v>
          </cell>
          <cell r="G2725">
            <v>40457</v>
          </cell>
          <cell r="H2725">
            <v>0.28969</v>
          </cell>
          <cell r="J2725">
            <v>40457</v>
          </cell>
          <cell r="K2725">
            <v>0.34438000000000002</v>
          </cell>
          <cell r="M2725">
            <v>40457</v>
          </cell>
          <cell r="N2725">
            <v>0.40781000000000001</v>
          </cell>
          <cell r="P2725">
            <v>40457</v>
          </cell>
          <cell r="Q2725">
            <v>0.46156000000000003</v>
          </cell>
          <cell r="S2725">
            <v>40457</v>
          </cell>
          <cell r="T2725">
            <v>0.51063000000000003</v>
          </cell>
          <cell r="V2725">
            <v>40457</v>
          </cell>
          <cell r="W2725">
            <v>0.5625</v>
          </cell>
          <cell r="Y2725">
            <v>40457</v>
          </cell>
          <cell r="Z2725">
            <v>0.61155999999999999</v>
          </cell>
          <cell r="AB2725">
            <v>40457</v>
          </cell>
          <cell r="AC2725">
            <v>0.66374999999999995</v>
          </cell>
          <cell r="AE2725">
            <v>40457</v>
          </cell>
          <cell r="AF2725">
            <v>0.71655999999999997</v>
          </cell>
          <cell r="AH2725">
            <v>40457</v>
          </cell>
          <cell r="AI2725">
            <v>0.77412999999999998</v>
          </cell>
        </row>
        <row r="2726">
          <cell r="A2726">
            <v>40458</v>
          </cell>
          <cell r="B2726">
            <v>0.25624999999999998</v>
          </cell>
          <cell r="D2726">
            <v>40458</v>
          </cell>
          <cell r="E2726">
            <v>0.27296999999999999</v>
          </cell>
          <cell r="G2726">
            <v>40458</v>
          </cell>
          <cell r="H2726">
            <v>0.28905999999999998</v>
          </cell>
          <cell r="J2726">
            <v>40458</v>
          </cell>
          <cell r="K2726">
            <v>0.34375</v>
          </cell>
          <cell r="M2726">
            <v>40458</v>
          </cell>
          <cell r="N2726">
            <v>0.40719</v>
          </cell>
          <cell r="P2726">
            <v>40458</v>
          </cell>
          <cell r="Q2726">
            <v>0.45874999999999999</v>
          </cell>
          <cell r="S2726">
            <v>40458</v>
          </cell>
          <cell r="T2726">
            <v>0.50656000000000001</v>
          </cell>
          <cell r="V2726">
            <v>40458</v>
          </cell>
          <cell r="W2726">
            <v>0.55806</v>
          </cell>
          <cell r="Y2726">
            <v>40458</v>
          </cell>
          <cell r="Z2726">
            <v>0.60687999999999998</v>
          </cell>
          <cell r="AB2726">
            <v>40458</v>
          </cell>
          <cell r="AC2726">
            <v>0.65988000000000002</v>
          </cell>
          <cell r="AE2726">
            <v>40458</v>
          </cell>
          <cell r="AF2726">
            <v>0.71469000000000005</v>
          </cell>
          <cell r="AH2726">
            <v>40458</v>
          </cell>
          <cell r="AI2726">
            <v>0.77149999999999996</v>
          </cell>
        </row>
        <row r="2727">
          <cell r="A2727">
            <v>40459</v>
          </cell>
          <cell r="B2727">
            <v>0.25624999999999998</v>
          </cell>
          <cell r="D2727">
            <v>40459</v>
          </cell>
          <cell r="E2727">
            <v>0.27296999999999999</v>
          </cell>
          <cell r="G2727">
            <v>40459</v>
          </cell>
          <cell r="H2727">
            <v>0.28905999999999998</v>
          </cell>
          <cell r="J2727">
            <v>40459</v>
          </cell>
          <cell r="K2727">
            <v>0.34344000000000002</v>
          </cell>
          <cell r="M2727">
            <v>40459</v>
          </cell>
          <cell r="N2727">
            <v>0.40688000000000002</v>
          </cell>
          <cell r="P2727">
            <v>40459</v>
          </cell>
          <cell r="Q2727">
            <v>0.45750000000000002</v>
          </cell>
          <cell r="S2727">
            <v>40459</v>
          </cell>
          <cell r="T2727">
            <v>0.50531000000000004</v>
          </cell>
          <cell r="V2727">
            <v>40459</v>
          </cell>
          <cell r="W2727">
            <v>0.55644000000000005</v>
          </cell>
          <cell r="Y2727">
            <v>40459</v>
          </cell>
          <cell r="Z2727">
            <v>0.60594000000000003</v>
          </cell>
          <cell r="AB2727">
            <v>40459</v>
          </cell>
          <cell r="AC2727">
            <v>0.65793999999999997</v>
          </cell>
          <cell r="AE2727">
            <v>40459</v>
          </cell>
          <cell r="AF2727">
            <v>0.71313000000000004</v>
          </cell>
          <cell r="AH2727">
            <v>40459</v>
          </cell>
          <cell r="AI2727">
            <v>0.76956000000000002</v>
          </cell>
        </row>
        <row r="2728">
          <cell r="A2728">
            <v>40462</v>
          </cell>
          <cell r="B2728">
            <v>0.25624999999999998</v>
          </cell>
          <cell r="D2728">
            <v>40462</v>
          </cell>
          <cell r="E2728">
            <v>0.27296999999999999</v>
          </cell>
          <cell r="G2728">
            <v>40462</v>
          </cell>
          <cell r="H2728">
            <v>0.28905999999999998</v>
          </cell>
          <cell r="J2728">
            <v>40462</v>
          </cell>
          <cell r="K2728">
            <v>0.34344000000000002</v>
          </cell>
          <cell r="M2728">
            <v>40462</v>
          </cell>
          <cell r="N2728">
            <v>0.40562999999999999</v>
          </cell>
          <cell r="P2728">
            <v>40462</v>
          </cell>
          <cell r="Q2728">
            <v>0.45656000000000002</v>
          </cell>
          <cell r="S2728">
            <v>40462</v>
          </cell>
          <cell r="T2728">
            <v>0.50375000000000003</v>
          </cell>
          <cell r="V2728">
            <v>40462</v>
          </cell>
          <cell r="W2728">
            <v>0.55444000000000004</v>
          </cell>
          <cell r="Y2728">
            <v>40462</v>
          </cell>
          <cell r="Z2728">
            <v>0.60343999999999998</v>
          </cell>
          <cell r="AB2728">
            <v>40462</v>
          </cell>
          <cell r="AC2728">
            <v>0.65530999999999995</v>
          </cell>
          <cell r="AE2728">
            <v>40462</v>
          </cell>
          <cell r="AF2728">
            <v>0.70938000000000001</v>
          </cell>
          <cell r="AH2728">
            <v>40462</v>
          </cell>
          <cell r="AI2728">
            <v>0.76693999999999996</v>
          </cell>
        </row>
        <row r="2729">
          <cell r="A2729">
            <v>40463</v>
          </cell>
          <cell r="B2729">
            <v>0.25624999999999998</v>
          </cell>
          <cell r="D2729">
            <v>40463</v>
          </cell>
          <cell r="E2729">
            <v>0.27296999999999999</v>
          </cell>
          <cell r="G2729">
            <v>40463</v>
          </cell>
          <cell r="H2729">
            <v>0.28905999999999998</v>
          </cell>
          <cell r="J2729">
            <v>40463</v>
          </cell>
          <cell r="K2729">
            <v>0.34344000000000002</v>
          </cell>
          <cell r="M2729">
            <v>40463</v>
          </cell>
          <cell r="N2729">
            <v>0.40531</v>
          </cell>
          <cell r="P2729">
            <v>40463</v>
          </cell>
          <cell r="Q2729">
            <v>0.45500000000000002</v>
          </cell>
          <cell r="S2729">
            <v>40463</v>
          </cell>
          <cell r="T2729">
            <v>0.50219000000000003</v>
          </cell>
          <cell r="V2729">
            <v>40463</v>
          </cell>
          <cell r="W2729">
            <v>0.55037999999999998</v>
          </cell>
          <cell r="Y2729">
            <v>40463</v>
          </cell>
          <cell r="Z2729">
            <v>0.60187999999999997</v>
          </cell>
          <cell r="AB2729">
            <v>40463</v>
          </cell>
          <cell r="AC2729">
            <v>0.65500000000000003</v>
          </cell>
          <cell r="AE2729">
            <v>40463</v>
          </cell>
          <cell r="AF2729">
            <v>0.70813000000000004</v>
          </cell>
          <cell r="AH2729">
            <v>40463</v>
          </cell>
          <cell r="AI2729">
            <v>0.76649999999999996</v>
          </cell>
        </row>
        <row r="2730">
          <cell r="A2730">
            <v>40464</v>
          </cell>
          <cell r="B2730">
            <v>0.25624999999999998</v>
          </cell>
          <cell r="D2730">
            <v>40464</v>
          </cell>
          <cell r="E2730">
            <v>0.27296999999999999</v>
          </cell>
          <cell r="G2730">
            <v>40464</v>
          </cell>
          <cell r="H2730">
            <v>0.28905999999999998</v>
          </cell>
          <cell r="J2730">
            <v>40464</v>
          </cell>
          <cell r="K2730">
            <v>0.34344000000000002</v>
          </cell>
          <cell r="M2730">
            <v>40464</v>
          </cell>
          <cell r="N2730">
            <v>0.40531</v>
          </cell>
          <cell r="P2730">
            <v>40464</v>
          </cell>
          <cell r="Q2730">
            <v>0.45500000000000002</v>
          </cell>
          <cell r="S2730">
            <v>40464</v>
          </cell>
          <cell r="T2730">
            <v>0.50219000000000003</v>
          </cell>
          <cell r="V2730">
            <v>40464</v>
          </cell>
          <cell r="W2730">
            <v>0.55037999999999998</v>
          </cell>
          <cell r="Y2730">
            <v>40464</v>
          </cell>
          <cell r="Z2730">
            <v>0.60187999999999997</v>
          </cell>
          <cell r="AB2730">
            <v>40464</v>
          </cell>
          <cell r="AC2730">
            <v>0.65500000000000003</v>
          </cell>
          <cell r="AE2730">
            <v>40464</v>
          </cell>
          <cell r="AF2730">
            <v>0.70843999999999996</v>
          </cell>
          <cell r="AH2730">
            <v>40464</v>
          </cell>
          <cell r="AI2730">
            <v>0.76680999999999999</v>
          </cell>
        </row>
        <row r="2731">
          <cell r="A2731">
            <v>40465</v>
          </cell>
          <cell r="B2731">
            <v>0.25624999999999998</v>
          </cell>
          <cell r="D2731">
            <v>40465</v>
          </cell>
          <cell r="E2731">
            <v>0.27296999999999999</v>
          </cell>
          <cell r="G2731">
            <v>40465</v>
          </cell>
          <cell r="H2731">
            <v>0.28905999999999998</v>
          </cell>
          <cell r="J2731">
            <v>40465</v>
          </cell>
          <cell r="K2731">
            <v>0.34344000000000002</v>
          </cell>
          <cell r="M2731">
            <v>40465</v>
          </cell>
          <cell r="N2731">
            <v>0.40531</v>
          </cell>
          <cell r="P2731">
            <v>40465</v>
          </cell>
          <cell r="Q2731">
            <v>0.45374999999999999</v>
          </cell>
          <cell r="S2731">
            <v>40465</v>
          </cell>
          <cell r="T2731">
            <v>0.50219000000000003</v>
          </cell>
          <cell r="V2731">
            <v>40465</v>
          </cell>
          <cell r="W2731">
            <v>0.55037999999999998</v>
          </cell>
          <cell r="Y2731">
            <v>40465</v>
          </cell>
          <cell r="Z2731">
            <v>0.60187999999999997</v>
          </cell>
          <cell r="AB2731">
            <v>40465</v>
          </cell>
          <cell r="AC2731">
            <v>0.65500000000000003</v>
          </cell>
          <cell r="AE2731">
            <v>40465</v>
          </cell>
          <cell r="AF2731">
            <v>0.70813000000000004</v>
          </cell>
          <cell r="AH2731">
            <v>40465</v>
          </cell>
          <cell r="AI2731">
            <v>0.76649999999999996</v>
          </cell>
        </row>
        <row r="2732">
          <cell r="A2732">
            <v>40466</v>
          </cell>
          <cell r="B2732">
            <v>0.25624999999999998</v>
          </cell>
          <cell r="D2732">
            <v>40466</v>
          </cell>
          <cell r="E2732">
            <v>0.27296999999999999</v>
          </cell>
          <cell r="G2732">
            <v>40466</v>
          </cell>
          <cell r="H2732">
            <v>0.28905999999999998</v>
          </cell>
          <cell r="J2732">
            <v>40466</v>
          </cell>
          <cell r="K2732">
            <v>0.34218999999999999</v>
          </cell>
          <cell r="M2732">
            <v>40466</v>
          </cell>
          <cell r="N2732">
            <v>0.40281</v>
          </cell>
          <cell r="P2732">
            <v>40466</v>
          </cell>
          <cell r="Q2732">
            <v>0.45250000000000001</v>
          </cell>
          <cell r="S2732">
            <v>40466</v>
          </cell>
          <cell r="T2732">
            <v>0.50344</v>
          </cell>
          <cell r="V2732">
            <v>40466</v>
          </cell>
          <cell r="W2732">
            <v>0.55162999999999995</v>
          </cell>
          <cell r="Y2732">
            <v>40466</v>
          </cell>
          <cell r="Z2732">
            <v>0.60187999999999997</v>
          </cell>
          <cell r="AB2732">
            <v>40466</v>
          </cell>
          <cell r="AC2732">
            <v>0.65512999999999999</v>
          </cell>
          <cell r="AE2732">
            <v>40466</v>
          </cell>
          <cell r="AF2732">
            <v>0.70813000000000004</v>
          </cell>
          <cell r="AH2732">
            <v>40466</v>
          </cell>
          <cell r="AI2732">
            <v>0.76663000000000003</v>
          </cell>
        </row>
        <row r="2733">
          <cell r="A2733">
            <v>40469</v>
          </cell>
          <cell r="B2733">
            <v>0.25624999999999998</v>
          </cell>
          <cell r="D2733">
            <v>40469</v>
          </cell>
          <cell r="E2733">
            <v>0.27172000000000002</v>
          </cell>
          <cell r="G2733">
            <v>40469</v>
          </cell>
          <cell r="H2733">
            <v>0.28905999999999998</v>
          </cell>
          <cell r="J2733">
            <v>40469</v>
          </cell>
          <cell r="K2733">
            <v>0.34218999999999999</v>
          </cell>
          <cell r="M2733">
            <v>40469</v>
          </cell>
          <cell r="N2733">
            <v>0.40281</v>
          </cell>
          <cell r="P2733">
            <v>40469</v>
          </cell>
          <cell r="Q2733">
            <v>0.45250000000000001</v>
          </cell>
          <cell r="S2733">
            <v>40469</v>
          </cell>
          <cell r="T2733">
            <v>0.50219000000000003</v>
          </cell>
          <cell r="V2733">
            <v>40469</v>
          </cell>
          <cell r="W2733">
            <v>0.55037999999999998</v>
          </cell>
          <cell r="Y2733">
            <v>40469</v>
          </cell>
          <cell r="Z2733">
            <v>0.60063</v>
          </cell>
          <cell r="AB2733">
            <v>40469</v>
          </cell>
          <cell r="AC2733">
            <v>0.65400000000000003</v>
          </cell>
          <cell r="AE2733">
            <v>40469</v>
          </cell>
          <cell r="AF2733">
            <v>0.70687999999999995</v>
          </cell>
          <cell r="AH2733">
            <v>40469</v>
          </cell>
          <cell r="AI2733">
            <v>0.76549999999999996</v>
          </cell>
        </row>
        <row r="2734">
          <cell r="A2734">
            <v>40470</v>
          </cell>
          <cell r="B2734">
            <v>0.25624999999999998</v>
          </cell>
          <cell r="D2734">
            <v>40470</v>
          </cell>
          <cell r="E2734">
            <v>0.27172000000000002</v>
          </cell>
          <cell r="G2734">
            <v>40470</v>
          </cell>
          <cell r="H2734">
            <v>0.28905999999999998</v>
          </cell>
          <cell r="J2734">
            <v>40470</v>
          </cell>
          <cell r="K2734">
            <v>0.34218999999999999</v>
          </cell>
          <cell r="M2734">
            <v>40470</v>
          </cell>
          <cell r="N2734">
            <v>0.40281</v>
          </cell>
          <cell r="P2734">
            <v>40470</v>
          </cell>
          <cell r="Q2734">
            <v>0.45250000000000001</v>
          </cell>
          <cell r="S2734">
            <v>40470</v>
          </cell>
          <cell r="T2734">
            <v>0.50219000000000003</v>
          </cell>
          <cell r="V2734">
            <v>40470</v>
          </cell>
          <cell r="W2734">
            <v>0.55037999999999998</v>
          </cell>
          <cell r="Y2734">
            <v>40470</v>
          </cell>
          <cell r="Z2734">
            <v>0.60063</v>
          </cell>
          <cell r="AB2734">
            <v>40470</v>
          </cell>
          <cell r="AC2734">
            <v>0.65400000000000003</v>
          </cell>
          <cell r="AE2734">
            <v>40470</v>
          </cell>
          <cell r="AF2734">
            <v>0.70687999999999995</v>
          </cell>
          <cell r="AH2734">
            <v>40470</v>
          </cell>
          <cell r="AI2734">
            <v>0.76549999999999996</v>
          </cell>
        </row>
        <row r="2735">
          <cell r="A2735">
            <v>40471</v>
          </cell>
          <cell r="B2735">
            <v>0.25624999999999998</v>
          </cell>
          <cell r="D2735">
            <v>40471</v>
          </cell>
          <cell r="E2735">
            <v>0.27109</v>
          </cell>
          <cell r="G2735">
            <v>40471</v>
          </cell>
          <cell r="H2735">
            <v>0.28843999999999997</v>
          </cell>
          <cell r="J2735">
            <v>40471</v>
          </cell>
          <cell r="K2735">
            <v>0.34218999999999999</v>
          </cell>
          <cell r="M2735">
            <v>40471</v>
          </cell>
          <cell r="N2735">
            <v>0.40281</v>
          </cell>
          <cell r="P2735">
            <v>40471</v>
          </cell>
          <cell r="Q2735">
            <v>0.45374999999999999</v>
          </cell>
          <cell r="S2735">
            <v>40471</v>
          </cell>
          <cell r="T2735">
            <v>0.50468999999999997</v>
          </cell>
          <cell r="V2735">
            <v>40471</v>
          </cell>
          <cell r="W2735">
            <v>0.55256000000000005</v>
          </cell>
          <cell r="Y2735">
            <v>40471</v>
          </cell>
          <cell r="Z2735">
            <v>0.60063</v>
          </cell>
          <cell r="AB2735">
            <v>40471</v>
          </cell>
          <cell r="AC2735">
            <v>0.65400000000000003</v>
          </cell>
          <cell r="AE2735">
            <v>40471</v>
          </cell>
          <cell r="AF2735">
            <v>0.70687999999999995</v>
          </cell>
          <cell r="AH2735">
            <v>40471</v>
          </cell>
          <cell r="AI2735">
            <v>0.76549999999999996</v>
          </cell>
        </row>
        <row r="2736">
          <cell r="A2736">
            <v>40472</v>
          </cell>
          <cell r="B2736">
            <v>0.25624999999999998</v>
          </cell>
          <cell r="D2736">
            <v>40472</v>
          </cell>
          <cell r="E2736">
            <v>0.27109</v>
          </cell>
          <cell r="G2736">
            <v>40472</v>
          </cell>
          <cell r="H2736">
            <v>0.28843999999999997</v>
          </cell>
          <cell r="J2736">
            <v>40472</v>
          </cell>
          <cell r="K2736">
            <v>0.34218999999999999</v>
          </cell>
          <cell r="M2736">
            <v>40472</v>
          </cell>
          <cell r="N2736">
            <v>0.40281</v>
          </cell>
          <cell r="P2736">
            <v>40472</v>
          </cell>
          <cell r="Q2736">
            <v>0.45250000000000001</v>
          </cell>
          <cell r="S2736">
            <v>40472</v>
          </cell>
          <cell r="T2736">
            <v>0.50344</v>
          </cell>
          <cell r="V2736">
            <v>40472</v>
          </cell>
          <cell r="W2736">
            <v>0.55149999999999999</v>
          </cell>
          <cell r="Y2736">
            <v>40472</v>
          </cell>
          <cell r="Z2736">
            <v>0.60063</v>
          </cell>
          <cell r="AB2736">
            <v>40472</v>
          </cell>
          <cell r="AC2736">
            <v>0.65388000000000002</v>
          </cell>
          <cell r="AE2736">
            <v>40472</v>
          </cell>
          <cell r="AF2736">
            <v>0.70687999999999995</v>
          </cell>
          <cell r="AH2736">
            <v>40472</v>
          </cell>
          <cell r="AI2736">
            <v>0.76537999999999995</v>
          </cell>
        </row>
        <row r="2737">
          <cell r="A2737">
            <v>40473</v>
          </cell>
          <cell r="B2737">
            <v>0.25624999999999998</v>
          </cell>
          <cell r="D2737">
            <v>40473</v>
          </cell>
          <cell r="E2737">
            <v>0.27109</v>
          </cell>
          <cell r="G2737">
            <v>40473</v>
          </cell>
          <cell r="H2737">
            <v>0.28843999999999997</v>
          </cell>
          <cell r="J2737">
            <v>40473</v>
          </cell>
          <cell r="K2737">
            <v>0.34218999999999999</v>
          </cell>
          <cell r="M2737">
            <v>40473</v>
          </cell>
          <cell r="N2737">
            <v>0.40281</v>
          </cell>
          <cell r="P2737">
            <v>40473</v>
          </cell>
          <cell r="Q2737">
            <v>0.45250000000000001</v>
          </cell>
          <cell r="S2737">
            <v>40473</v>
          </cell>
          <cell r="T2737">
            <v>0.50219000000000003</v>
          </cell>
          <cell r="V2737">
            <v>40473</v>
          </cell>
          <cell r="W2737">
            <v>0.55025000000000002</v>
          </cell>
          <cell r="Y2737">
            <v>40473</v>
          </cell>
          <cell r="Z2737">
            <v>0.60063</v>
          </cell>
          <cell r="AB2737">
            <v>40473</v>
          </cell>
          <cell r="AC2737">
            <v>0.65388000000000002</v>
          </cell>
          <cell r="AE2737">
            <v>40473</v>
          </cell>
          <cell r="AF2737">
            <v>0.70687999999999995</v>
          </cell>
          <cell r="AH2737">
            <v>40473</v>
          </cell>
          <cell r="AI2737">
            <v>0.76537999999999995</v>
          </cell>
        </row>
        <row r="2738">
          <cell r="A2738">
            <v>40476</v>
          </cell>
          <cell r="B2738">
            <v>0.25624999999999998</v>
          </cell>
          <cell r="D2738">
            <v>40476</v>
          </cell>
          <cell r="E2738">
            <v>0.27109</v>
          </cell>
          <cell r="G2738">
            <v>40476</v>
          </cell>
          <cell r="H2738">
            <v>0.28843999999999997</v>
          </cell>
          <cell r="J2738">
            <v>40476</v>
          </cell>
          <cell r="K2738">
            <v>0.34218999999999999</v>
          </cell>
          <cell r="M2738">
            <v>40476</v>
          </cell>
          <cell r="N2738">
            <v>0.40281</v>
          </cell>
          <cell r="P2738">
            <v>40476</v>
          </cell>
          <cell r="Q2738">
            <v>0.45250000000000001</v>
          </cell>
          <cell r="S2738">
            <v>40476</v>
          </cell>
          <cell r="T2738">
            <v>0.50219000000000003</v>
          </cell>
          <cell r="V2738">
            <v>40476</v>
          </cell>
          <cell r="W2738">
            <v>0.55025000000000002</v>
          </cell>
          <cell r="Y2738">
            <v>40476</v>
          </cell>
          <cell r="Z2738">
            <v>0.60063</v>
          </cell>
          <cell r="AB2738">
            <v>40476</v>
          </cell>
          <cell r="AC2738">
            <v>0.65375000000000005</v>
          </cell>
          <cell r="AE2738">
            <v>40476</v>
          </cell>
          <cell r="AF2738">
            <v>0.70687999999999995</v>
          </cell>
          <cell r="AH2738">
            <v>40476</v>
          </cell>
          <cell r="AI2738">
            <v>0.76524999999999999</v>
          </cell>
        </row>
        <row r="2739">
          <cell r="A2739">
            <v>40477</v>
          </cell>
          <cell r="B2739">
            <v>0.25530999999999998</v>
          </cell>
          <cell r="D2739">
            <v>40477</v>
          </cell>
          <cell r="E2739">
            <v>0.27109</v>
          </cell>
          <cell r="G2739">
            <v>40477</v>
          </cell>
          <cell r="H2739">
            <v>0.28843999999999997</v>
          </cell>
          <cell r="J2739">
            <v>40477</v>
          </cell>
          <cell r="K2739">
            <v>0.33968999999999999</v>
          </cell>
          <cell r="M2739">
            <v>40477</v>
          </cell>
          <cell r="N2739">
            <v>0.40155999999999997</v>
          </cell>
          <cell r="P2739">
            <v>40477</v>
          </cell>
          <cell r="Q2739">
            <v>0.45124999999999998</v>
          </cell>
          <cell r="S2739">
            <v>40477</v>
          </cell>
          <cell r="T2739">
            <v>0.50094000000000005</v>
          </cell>
          <cell r="V2739">
            <v>40477</v>
          </cell>
          <cell r="W2739">
            <v>0.54900000000000004</v>
          </cell>
          <cell r="Y2739">
            <v>40477</v>
          </cell>
          <cell r="Z2739">
            <v>0.60063</v>
          </cell>
          <cell r="AB2739">
            <v>40477</v>
          </cell>
          <cell r="AC2739">
            <v>0.65375000000000005</v>
          </cell>
          <cell r="AE2739">
            <v>40477</v>
          </cell>
          <cell r="AF2739">
            <v>0.70687999999999995</v>
          </cell>
          <cell r="AH2739">
            <v>40477</v>
          </cell>
          <cell r="AI2739">
            <v>0.76524999999999999</v>
          </cell>
        </row>
        <row r="2740">
          <cell r="A2740">
            <v>40478</v>
          </cell>
          <cell r="B2740">
            <v>0.25530999999999998</v>
          </cell>
          <cell r="D2740">
            <v>40478</v>
          </cell>
          <cell r="E2740">
            <v>0.27078000000000002</v>
          </cell>
          <cell r="G2740">
            <v>40478</v>
          </cell>
          <cell r="H2740">
            <v>0.28813</v>
          </cell>
          <cell r="J2740">
            <v>40478</v>
          </cell>
          <cell r="K2740">
            <v>0.33968999999999999</v>
          </cell>
          <cell r="M2740">
            <v>40478</v>
          </cell>
          <cell r="N2740">
            <v>0.40155999999999997</v>
          </cell>
          <cell r="P2740">
            <v>40478</v>
          </cell>
          <cell r="Q2740">
            <v>0.45030999999999999</v>
          </cell>
          <cell r="S2740">
            <v>40478</v>
          </cell>
          <cell r="T2740">
            <v>0.50219000000000003</v>
          </cell>
          <cell r="V2740">
            <v>40478</v>
          </cell>
          <cell r="W2740">
            <v>0.55025000000000002</v>
          </cell>
          <cell r="Y2740">
            <v>40478</v>
          </cell>
          <cell r="Z2740">
            <v>0.60063</v>
          </cell>
          <cell r="AB2740">
            <v>40478</v>
          </cell>
          <cell r="AC2740">
            <v>0.65375000000000005</v>
          </cell>
          <cell r="AE2740">
            <v>40478</v>
          </cell>
          <cell r="AF2740">
            <v>0.70687999999999995</v>
          </cell>
          <cell r="AH2740">
            <v>40478</v>
          </cell>
          <cell r="AI2740">
            <v>0.76537999999999995</v>
          </cell>
        </row>
        <row r="2741">
          <cell r="A2741">
            <v>40479</v>
          </cell>
          <cell r="B2741">
            <v>0.25406000000000001</v>
          </cell>
          <cell r="D2741">
            <v>40479</v>
          </cell>
          <cell r="E2741">
            <v>0.27016000000000001</v>
          </cell>
          <cell r="G2741">
            <v>40479</v>
          </cell>
          <cell r="H2741">
            <v>0.28688000000000002</v>
          </cell>
          <cell r="J2741">
            <v>40479</v>
          </cell>
          <cell r="K2741">
            <v>0.33781</v>
          </cell>
          <cell r="M2741">
            <v>40479</v>
          </cell>
          <cell r="N2741">
            <v>0.40155999999999997</v>
          </cell>
          <cell r="P2741">
            <v>40479</v>
          </cell>
          <cell r="Q2741">
            <v>0.44980999999999999</v>
          </cell>
          <cell r="S2741">
            <v>40479</v>
          </cell>
          <cell r="T2741">
            <v>0.50094000000000005</v>
          </cell>
          <cell r="V2741">
            <v>40479</v>
          </cell>
          <cell r="W2741">
            <v>0.55013000000000001</v>
          </cell>
          <cell r="Y2741">
            <v>40479</v>
          </cell>
          <cell r="Z2741">
            <v>0.60063</v>
          </cell>
          <cell r="AB2741">
            <v>40479</v>
          </cell>
          <cell r="AC2741">
            <v>0.65237999999999996</v>
          </cell>
          <cell r="AE2741">
            <v>40479</v>
          </cell>
          <cell r="AF2741">
            <v>0.70562999999999998</v>
          </cell>
          <cell r="AH2741">
            <v>40479</v>
          </cell>
          <cell r="AI2741">
            <v>0.76400000000000001</v>
          </cell>
        </row>
        <row r="2742">
          <cell r="A2742">
            <v>40480</v>
          </cell>
          <cell r="B2742">
            <v>0.25374999999999998</v>
          </cell>
          <cell r="D2742">
            <v>40480</v>
          </cell>
          <cell r="E2742">
            <v>0.26766000000000001</v>
          </cell>
          <cell r="G2742">
            <v>40480</v>
          </cell>
          <cell r="H2742">
            <v>0.28594000000000003</v>
          </cell>
          <cell r="J2742">
            <v>40480</v>
          </cell>
          <cell r="K2742">
            <v>0.33500000000000002</v>
          </cell>
          <cell r="M2742">
            <v>40480</v>
          </cell>
          <cell r="N2742">
            <v>0.39750000000000002</v>
          </cell>
          <cell r="P2742">
            <v>40480</v>
          </cell>
          <cell r="Q2742">
            <v>0.44844000000000001</v>
          </cell>
          <cell r="S2742">
            <v>40480</v>
          </cell>
          <cell r="T2742">
            <v>0.49719000000000002</v>
          </cell>
          <cell r="V2742">
            <v>40480</v>
          </cell>
          <cell r="W2742">
            <v>0.54625000000000001</v>
          </cell>
          <cell r="Y2742">
            <v>40480</v>
          </cell>
          <cell r="Z2742">
            <v>0.59687999999999997</v>
          </cell>
          <cell r="AB2742">
            <v>40480</v>
          </cell>
          <cell r="AC2742">
            <v>0.65056000000000003</v>
          </cell>
          <cell r="AE2742">
            <v>40480</v>
          </cell>
          <cell r="AF2742">
            <v>0.70406000000000002</v>
          </cell>
          <cell r="AH2742">
            <v>40480</v>
          </cell>
          <cell r="AI2742">
            <v>0.76219000000000003</v>
          </cell>
        </row>
        <row r="2743">
          <cell r="A2743">
            <v>40483</v>
          </cell>
          <cell r="B2743">
            <v>0.25374999999999998</v>
          </cell>
          <cell r="D2743">
            <v>40483</v>
          </cell>
          <cell r="E2743">
            <v>0.26859</v>
          </cell>
          <cell r="G2743">
            <v>40483</v>
          </cell>
          <cell r="H2743">
            <v>0.28594000000000003</v>
          </cell>
          <cell r="J2743">
            <v>40483</v>
          </cell>
          <cell r="K2743">
            <v>0.33500000000000002</v>
          </cell>
          <cell r="M2743">
            <v>40483</v>
          </cell>
          <cell r="N2743">
            <v>0.39624999999999999</v>
          </cell>
          <cell r="P2743">
            <v>40483</v>
          </cell>
          <cell r="Q2743">
            <v>0.44563000000000003</v>
          </cell>
          <cell r="S2743">
            <v>40483</v>
          </cell>
          <cell r="T2743">
            <v>0.49349999999999999</v>
          </cell>
          <cell r="V2743">
            <v>40483</v>
          </cell>
          <cell r="W2743">
            <v>0.54125000000000001</v>
          </cell>
          <cell r="Y2743">
            <v>40483</v>
          </cell>
          <cell r="Z2743">
            <v>0.59313000000000005</v>
          </cell>
          <cell r="AB2743">
            <v>40483</v>
          </cell>
          <cell r="AC2743">
            <v>0.64749999999999996</v>
          </cell>
          <cell r="AE2743">
            <v>40483</v>
          </cell>
          <cell r="AF2743">
            <v>0.70281000000000005</v>
          </cell>
          <cell r="AH2743">
            <v>40483</v>
          </cell>
          <cell r="AI2743">
            <v>0.76037999999999994</v>
          </cell>
        </row>
        <row r="2744">
          <cell r="A2744">
            <v>40484</v>
          </cell>
          <cell r="B2744">
            <v>0.25374999999999998</v>
          </cell>
          <cell r="D2744">
            <v>40484</v>
          </cell>
          <cell r="E2744">
            <v>0.26859</v>
          </cell>
          <cell r="G2744">
            <v>40484</v>
          </cell>
          <cell r="H2744">
            <v>0.28594000000000003</v>
          </cell>
          <cell r="J2744">
            <v>40484</v>
          </cell>
          <cell r="K2744">
            <v>0.33500000000000002</v>
          </cell>
          <cell r="M2744">
            <v>40484</v>
          </cell>
          <cell r="N2744">
            <v>0.39624999999999999</v>
          </cell>
          <cell r="P2744">
            <v>40484</v>
          </cell>
          <cell r="Q2744">
            <v>0.44563000000000003</v>
          </cell>
          <cell r="S2744">
            <v>40484</v>
          </cell>
          <cell r="T2744">
            <v>0.49349999999999999</v>
          </cell>
          <cell r="V2744">
            <v>40484</v>
          </cell>
          <cell r="W2744">
            <v>0.54125000000000001</v>
          </cell>
          <cell r="Y2744">
            <v>40484</v>
          </cell>
          <cell r="Z2744">
            <v>0.59313000000000005</v>
          </cell>
          <cell r="AB2744">
            <v>40484</v>
          </cell>
          <cell r="AC2744">
            <v>0.64749999999999996</v>
          </cell>
          <cell r="AE2744">
            <v>40484</v>
          </cell>
          <cell r="AF2744">
            <v>0.70281000000000005</v>
          </cell>
          <cell r="AH2744">
            <v>40484</v>
          </cell>
          <cell r="AI2744">
            <v>0.76037999999999994</v>
          </cell>
        </row>
        <row r="2745">
          <cell r="A2745">
            <v>40485</v>
          </cell>
          <cell r="B2745">
            <v>0.25374999999999998</v>
          </cell>
          <cell r="D2745">
            <v>40485</v>
          </cell>
          <cell r="E2745">
            <v>0.26859</v>
          </cell>
          <cell r="G2745">
            <v>40485</v>
          </cell>
          <cell r="H2745">
            <v>0.28594000000000003</v>
          </cell>
          <cell r="J2745">
            <v>40485</v>
          </cell>
          <cell r="K2745">
            <v>0.33374999999999999</v>
          </cell>
          <cell r="M2745">
            <v>40485</v>
          </cell>
          <cell r="N2745">
            <v>0.39500000000000002</v>
          </cell>
          <cell r="P2745">
            <v>40485</v>
          </cell>
          <cell r="Q2745">
            <v>0.44438</v>
          </cell>
          <cell r="S2745">
            <v>40485</v>
          </cell>
          <cell r="T2745">
            <v>0.49225000000000002</v>
          </cell>
          <cell r="V2745">
            <v>40485</v>
          </cell>
          <cell r="W2745">
            <v>0.54125000000000001</v>
          </cell>
          <cell r="Y2745">
            <v>40485</v>
          </cell>
          <cell r="Z2745">
            <v>0.59313000000000005</v>
          </cell>
          <cell r="AB2745">
            <v>40485</v>
          </cell>
          <cell r="AC2745">
            <v>0.64749999999999996</v>
          </cell>
          <cell r="AE2745">
            <v>40485</v>
          </cell>
          <cell r="AF2745">
            <v>0.70281000000000005</v>
          </cell>
          <cell r="AH2745">
            <v>40485</v>
          </cell>
          <cell r="AI2745">
            <v>0.76037999999999994</v>
          </cell>
        </row>
        <row r="2746">
          <cell r="A2746">
            <v>40486</v>
          </cell>
          <cell r="B2746">
            <v>0.25344</v>
          </cell>
          <cell r="D2746">
            <v>40486</v>
          </cell>
          <cell r="E2746">
            <v>0.26828000000000002</v>
          </cell>
          <cell r="G2746">
            <v>40486</v>
          </cell>
          <cell r="H2746">
            <v>0.28563</v>
          </cell>
          <cell r="J2746">
            <v>40486</v>
          </cell>
          <cell r="K2746">
            <v>0.33312999999999998</v>
          </cell>
          <cell r="M2746">
            <v>40486</v>
          </cell>
          <cell r="N2746">
            <v>0.39312999999999998</v>
          </cell>
          <cell r="P2746">
            <v>40486</v>
          </cell>
          <cell r="Q2746">
            <v>0.4425</v>
          </cell>
          <cell r="S2746">
            <v>40486</v>
          </cell>
          <cell r="T2746">
            <v>0.49037999999999998</v>
          </cell>
          <cell r="V2746">
            <v>40486</v>
          </cell>
          <cell r="W2746">
            <v>0.53874999999999995</v>
          </cell>
          <cell r="Y2746">
            <v>40486</v>
          </cell>
          <cell r="Z2746">
            <v>0.58687999999999996</v>
          </cell>
          <cell r="AB2746">
            <v>40486</v>
          </cell>
          <cell r="AC2746">
            <v>0.64156000000000002</v>
          </cell>
          <cell r="AE2746">
            <v>40486</v>
          </cell>
          <cell r="AF2746">
            <v>0.69843999999999995</v>
          </cell>
          <cell r="AH2746">
            <v>40486</v>
          </cell>
          <cell r="AI2746">
            <v>0.75600000000000001</v>
          </cell>
        </row>
        <row r="2747">
          <cell r="A2747">
            <v>40487</v>
          </cell>
          <cell r="B2747">
            <v>0.25344</v>
          </cell>
          <cell r="D2747">
            <v>40487</v>
          </cell>
          <cell r="E2747">
            <v>0.26828000000000002</v>
          </cell>
          <cell r="G2747">
            <v>40487</v>
          </cell>
          <cell r="H2747">
            <v>0.28563</v>
          </cell>
          <cell r="J2747">
            <v>40487</v>
          </cell>
          <cell r="K2747">
            <v>0.33250000000000002</v>
          </cell>
          <cell r="M2747">
            <v>40487</v>
          </cell>
          <cell r="N2747">
            <v>0.39250000000000002</v>
          </cell>
          <cell r="P2747">
            <v>40487</v>
          </cell>
          <cell r="Q2747">
            <v>0.44188</v>
          </cell>
          <cell r="S2747">
            <v>40487</v>
          </cell>
          <cell r="T2747">
            <v>0.48975000000000002</v>
          </cell>
          <cell r="V2747">
            <v>40487</v>
          </cell>
          <cell r="W2747">
            <v>0.53813</v>
          </cell>
          <cell r="Y2747">
            <v>40487</v>
          </cell>
          <cell r="Z2747">
            <v>0.58750000000000002</v>
          </cell>
          <cell r="AB2747">
            <v>40487</v>
          </cell>
          <cell r="AC2747">
            <v>0.64080999999999999</v>
          </cell>
          <cell r="AE2747">
            <v>40487</v>
          </cell>
          <cell r="AF2747">
            <v>0.69781000000000004</v>
          </cell>
          <cell r="AH2747">
            <v>40487</v>
          </cell>
          <cell r="AI2747">
            <v>0.75524999999999998</v>
          </cell>
        </row>
        <row r="2748">
          <cell r="A2748">
            <v>40490</v>
          </cell>
          <cell r="B2748">
            <v>0.25344</v>
          </cell>
          <cell r="D2748">
            <v>40490</v>
          </cell>
          <cell r="E2748">
            <v>0.26828000000000002</v>
          </cell>
          <cell r="G2748">
            <v>40490</v>
          </cell>
          <cell r="H2748">
            <v>0.28563</v>
          </cell>
          <cell r="J2748">
            <v>40490</v>
          </cell>
          <cell r="K2748">
            <v>0.33250000000000002</v>
          </cell>
          <cell r="M2748">
            <v>40490</v>
          </cell>
          <cell r="N2748">
            <v>0.39250000000000002</v>
          </cell>
          <cell r="P2748">
            <v>40490</v>
          </cell>
          <cell r="Q2748">
            <v>0.4425</v>
          </cell>
          <cell r="S2748">
            <v>40490</v>
          </cell>
          <cell r="T2748">
            <v>0.48975000000000002</v>
          </cell>
          <cell r="V2748">
            <v>40490</v>
          </cell>
          <cell r="W2748">
            <v>0.53813</v>
          </cell>
          <cell r="Y2748">
            <v>40490</v>
          </cell>
          <cell r="Z2748">
            <v>0.58906000000000003</v>
          </cell>
          <cell r="AB2748">
            <v>40490</v>
          </cell>
          <cell r="AC2748">
            <v>0.64312999999999998</v>
          </cell>
          <cell r="AE2748">
            <v>40490</v>
          </cell>
          <cell r="AF2748">
            <v>0.69813000000000003</v>
          </cell>
          <cell r="AH2748">
            <v>40490</v>
          </cell>
          <cell r="AI2748">
            <v>0.75556000000000001</v>
          </cell>
        </row>
        <row r="2749">
          <cell r="A2749">
            <v>40491</v>
          </cell>
          <cell r="B2749">
            <v>0.25344</v>
          </cell>
          <cell r="D2749">
            <v>40491</v>
          </cell>
          <cell r="E2749">
            <v>0.26828000000000002</v>
          </cell>
          <cell r="G2749">
            <v>40491</v>
          </cell>
          <cell r="H2749">
            <v>0.28563</v>
          </cell>
          <cell r="J2749">
            <v>40491</v>
          </cell>
          <cell r="K2749">
            <v>0.33250000000000002</v>
          </cell>
          <cell r="M2749">
            <v>40491</v>
          </cell>
          <cell r="N2749">
            <v>0.39250000000000002</v>
          </cell>
          <cell r="P2749">
            <v>40491</v>
          </cell>
          <cell r="Q2749">
            <v>0.44280999999999998</v>
          </cell>
          <cell r="S2749">
            <v>40491</v>
          </cell>
          <cell r="T2749">
            <v>0.49093999999999999</v>
          </cell>
          <cell r="V2749">
            <v>40491</v>
          </cell>
          <cell r="W2749">
            <v>0.54030999999999996</v>
          </cell>
          <cell r="Y2749">
            <v>40491</v>
          </cell>
          <cell r="Z2749">
            <v>0.59438000000000002</v>
          </cell>
          <cell r="AB2749">
            <v>40491</v>
          </cell>
          <cell r="AC2749">
            <v>0.64781</v>
          </cell>
          <cell r="AE2749">
            <v>40491</v>
          </cell>
          <cell r="AF2749">
            <v>0.70094000000000001</v>
          </cell>
          <cell r="AH2749">
            <v>40491</v>
          </cell>
          <cell r="AI2749">
            <v>0.75875000000000004</v>
          </cell>
        </row>
        <row r="2750">
          <cell r="A2750">
            <v>40492</v>
          </cell>
          <cell r="B2750">
            <v>0.25344</v>
          </cell>
          <cell r="D2750">
            <v>40492</v>
          </cell>
          <cell r="E2750">
            <v>0.26828000000000002</v>
          </cell>
          <cell r="G2750">
            <v>40492</v>
          </cell>
          <cell r="H2750">
            <v>0.28563</v>
          </cell>
          <cell r="J2750">
            <v>40492</v>
          </cell>
          <cell r="K2750">
            <v>0.33250000000000002</v>
          </cell>
          <cell r="M2750">
            <v>40492</v>
          </cell>
          <cell r="N2750">
            <v>0.39250000000000002</v>
          </cell>
          <cell r="P2750">
            <v>40492</v>
          </cell>
          <cell r="Q2750">
            <v>0.44280999999999998</v>
          </cell>
          <cell r="S2750">
            <v>40492</v>
          </cell>
          <cell r="T2750">
            <v>0.49093999999999999</v>
          </cell>
          <cell r="V2750">
            <v>40492</v>
          </cell>
          <cell r="W2750">
            <v>0.54156000000000004</v>
          </cell>
          <cell r="Y2750">
            <v>40492</v>
          </cell>
          <cell r="Z2750">
            <v>0.59280999999999995</v>
          </cell>
          <cell r="AB2750">
            <v>40492</v>
          </cell>
          <cell r="AC2750">
            <v>0.64844000000000002</v>
          </cell>
          <cell r="AE2750">
            <v>40492</v>
          </cell>
          <cell r="AF2750">
            <v>0.70125000000000004</v>
          </cell>
          <cell r="AH2750">
            <v>40492</v>
          </cell>
          <cell r="AI2750">
            <v>0.75905999999999996</v>
          </cell>
        </row>
        <row r="2751">
          <cell r="A2751">
            <v>40493</v>
          </cell>
          <cell r="B2751">
            <v>0.25344</v>
          </cell>
          <cell r="D2751">
            <v>40493</v>
          </cell>
          <cell r="E2751">
            <v>0.26828000000000002</v>
          </cell>
          <cell r="G2751">
            <v>40493</v>
          </cell>
          <cell r="H2751">
            <v>0.28563</v>
          </cell>
          <cell r="J2751">
            <v>40493</v>
          </cell>
          <cell r="K2751">
            <v>0.33250000000000002</v>
          </cell>
          <cell r="M2751">
            <v>40493</v>
          </cell>
          <cell r="N2751">
            <v>0.39250000000000002</v>
          </cell>
          <cell r="P2751">
            <v>40493</v>
          </cell>
          <cell r="Q2751">
            <v>0.44280999999999998</v>
          </cell>
          <cell r="S2751">
            <v>40493</v>
          </cell>
          <cell r="T2751">
            <v>0.49093999999999999</v>
          </cell>
          <cell r="V2751">
            <v>40493</v>
          </cell>
          <cell r="W2751">
            <v>0.54281000000000001</v>
          </cell>
          <cell r="Y2751">
            <v>40493</v>
          </cell>
          <cell r="Z2751">
            <v>0.59406000000000003</v>
          </cell>
          <cell r="AB2751">
            <v>40493</v>
          </cell>
          <cell r="AC2751">
            <v>0.64844000000000002</v>
          </cell>
          <cell r="AE2751">
            <v>40493</v>
          </cell>
          <cell r="AF2751">
            <v>0.70125000000000004</v>
          </cell>
          <cell r="AH2751">
            <v>40493</v>
          </cell>
          <cell r="AI2751">
            <v>0.75905999999999996</v>
          </cell>
        </row>
        <row r="2752">
          <cell r="A2752">
            <v>40494</v>
          </cell>
          <cell r="B2752">
            <v>0.25344</v>
          </cell>
          <cell r="D2752">
            <v>40494</v>
          </cell>
          <cell r="E2752">
            <v>0.26828000000000002</v>
          </cell>
          <cell r="G2752">
            <v>40494</v>
          </cell>
          <cell r="H2752">
            <v>0.28438000000000002</v>
          </cell>
          <cell r="J2752">
            <v>40494</v>
          </cell>
          <cell r="K2752">
            <v>0.33250000000000002</v>
          </cell>
          <cell r="M2752">
            <v>40494</v>
          </cell>
          <cell r="N2752">
            <v>0.39250000000000002</v>
          </cell>
          <cell r="P2752">
            <v>40494</v>
          </cell>
          <cell r="Q2752">
            <v>0.44280999999999998</v>
          </cell>
          <cell r="S2752">
            <v>40494</v>
          </cell>
          <cell r="T2752">
            <v>0.49343999999999999</v>
          </cell>
          <cell r="V2752">
            <v>40494</v>
          </cell>
          <cell r="W2752">
            <v>0.54718999999999995</v>
          </cell>
          <cell r="Y2752">
            <v>40494</v>
          </cell>
          <cell r="Z2752">
            <v>0.59906000000000004</v>
          </cell>
          <cell r="AB2752">
            <v>40494</v>
          </cell>
          <cell r="AC2752">
            <v>0.65093999999999996</v>
          </cell>
          <cell r="AE2752">
            <v>40494</v>
          </cell>
          <cell r="AF2752">
            <v>0.70438000000000001</v>
          </cell>
          <cell r="AH2752">
            <v>40494</v>
          </cell>
          <cell r="AI2752">
            <v>0.76280999999999999</v>
          </cell>
        </row>
        <row r="2753">
          <cell r="A2753">
            <v>40497</v>
          </cell>
          <cell r="B2753">
            <v>0.25344</v>
          </cell>
          <cell r="D2753">
            <v>40497</v>
          </cell>
          <cell r="E2753">
            <v>0.26828000000000002</v>
          </cell>
          <cell r="G2753">
            <v>40497</v>
          </cell>
          <cell r="H2753">
            <v>0.28438000000000002</v>
          </cell>
          <cell r="J2753">
            <v>40497</v>
          </cell>
          <cell r="K2753">
            <v>0.33250000000000002</v>
          </cell>
          <cell r="M2753">
            <v>40497</v>
          </cell>
          <cell r="N2753">
            <v>0.39218999999999998</v>
          </cell>
          <cell r="P2753">
            <v>40497</v>
          </cell>
          <cell r="Q2753">
            <v>0.4425</v>
          </cell>
          <cell r="S2753">
            <v>40497</v>
          </cell>
          <cell r="T2753">
            <v>0.49343999999999999</v>
          </cell>
          <cell r="V2753">
            <v>40497</v>
          </cell>
          <cell r="W2753">
            <v>0.54718999999999995</v>
          </cell>
          <cell r="Y2753">
            <v>40497</v>
          </cell>
          <cell r="Z2753">
            <v>0.59843999999999997</v>
          </cell>
          <cell r="AB2753">
            <v>40497</v>
          </cell>
          <cell r="AC2753">
            <v>0.65149999999999997</v>
          </cell>
          <cell r="AE2753">
            <v>40497</v>
          </cell>
          <cell r="AF2753">
            <v>0.70550000000000002</v>
          </cell>
          <cell r="AH2753">
            <v>40497</v>
          </cell>
          <cell r="AI2753">
            <v>0.76480999999999999</v>
          </cell>
        </row>
        <row r="2754">
          <cell r="A2754">
            <v>40498</v>
          </cell>
          <cell r="B2754">
            <v>0.25344</v>
          </cell>
          <cell r="D2754">
            <v>40498</v>
          </cell>
          <cell r="E2754">
            <v>0.26828000000000002</v>
          </cell>
          <cell r="G2754">
            <v>40498</v>
          </cell>
          <cell r="H2754">
            <v>0.28438000000000002</v>
          </cell>
          <cell r="J2754">
            <v>40498</v>
          </cell>
          <cell r="K2754">
            <v>0.33250000000000002</v>
          </cell>
          <cell r="M2754">
            <v>40498</v>
          </cell>
          <cell r="N2754">
            <v>0.39218999999999998</v>
          </cell>
          <cell r="P2754">
            <v>40498</v>
          </cell>
          <cell r="Q2754">
            <v>0.44219000000000003</v>
          </cell>
          <cell r="S2754">
            <v>40498</v>
          </cell>
          <cell r="T2754">
            <v>0.49093999999999999</v>
          </cell>
          <cell r="V2754">
            <v>40498</v>
          </cell>
          <cell r="W2754">
            <v>0.54469000000000001</v>
          </cell>
          <cell r="Y2754">
            <v>40498</v>
          </cell>
          <cell r="Z2754">
            <v>0.59624999999999995</v>
          </cell>
          <cell r="AB2754">
            <v>40498</v>
          </cell>
          <cell r="AC2754">
            <v>0.65063000000000004</v>
          </cell>
          <cell r="AE2754">
            <v>40498</v>
          </cell>
          <cell r="AF2754">
            <v>0.70406000000000002</v>
          </cell>
          <cell r="AH2754">
            <v>40498</v>
          </cell>
          <cell r="AI2754">
            <v>0.76249999999999996</v>
          </cell>
        </row>
        <row r="2755">
          <cell r="A2755">
            <v>40499</v>
          </cell>
          <cell r="B2755">
            <v>0.25344</v>
          </cell>
          <cell r="D2755">
            <v>40499</v>
          </cell>
          <cell r="E2755">
            <v>0.26828000000000002</v>
          </cell>
          <cell r="G2755">
            <v>40499</v>
          </cell>
          <cell r="H2755">
            <v>0.28438000000000002</v>
          </cell>
          <cell r="J2755">
            <v>40499</v>
          </cell>
          <cell r="K2755">
            <v>0.33250000000000002</v>
          </cell>
          <cell r="M2755">
            <v>40499</v>
          </cell>
          <cell r="N2755">
            <v>0.39218999999999998</v>
          </cell>
          <cell r="P2755">
            <v>40499</v>
          </cell>
          <cell r="Q2755">
            <v>0.44219000000000003</v>
          </cell>
          <cell r="S2755">
            <v>40499</v>
          </cell>
          <cell r="T2755">
            <v>0.49093999999999999</v>
          </cell>
          <cell r="V2755">
            <v>40499</v>
          </cell>
          <cell r="W2755">
            <v>0.54469000000000001</v>
          </cell>
          <cell r="Y2755">
            <v>40499</v>
          </cell>
          <cell r="Z2755">
            <v>0.59624999999999995</v>
          </cell>
          <cell r="AB2755">
            <v>40499</v>
          </cell>
          <cell r="AC2755">
            <v>0.65063000000000004</v>
          </cell>
          <cell r="AE2755">
            <v>40499</v>
          </cell>
          <cell r="AF2755">
            <v>0.70406000000000002</v>
          </cell>
          <cell r="AH2755">
            <v>40499</v>
          </cell>
          <cell r="AI2755">
            <v>0.76249999999999996</v>
          </cell>
        </row>
        <row r="2756">
          <cell r="A2756">
            <v>40500</v>
          </cell>
          <cell r="B2756">
            <v>0.25344</v>
          </cell>
          <cell r="D2756">
            <v>40500</v>
          </cell>
          <cell r="E2756">
            <v>0.26828000000000002</v>
          </cell>
          <cell r="G2756">
            <v>40500</v>
          </cell>
          <cell r="H2756">
            <v>0.28438000000000002</v>
          </cell>
          <cell r="J2756">
            <v>40500</v>
          </cell>
          <cell r="K2756">
            <v>0.33250000000000002</v>
          </cell>
          <cell r="M2756">
            <v>40500</v>
          </cell>
          <cell r="N2756">
            <v>0.39218999999999998</v>
          </cell>
          <cell r="P2756">
            <v>40500</v>
          </cell>
          <cell r="Q2756">
            <v>0.44219000000000003</v>
          </cell>
          <cell r="S2756">
            <v>40500</v>
          </cell>
          <cell r="T2756">
            <v>0.49093999999999999</v>
          </cell>
          <cell r="V2756">
            <v>40500</v>
          </cell>
          <cell r="W2756">
            <v>0.54469000000000001</v>
          </cell>
          <cell r="Y2756">
            <v>40500</v>
          </cell>
          <cell r="Z2756">
            <v>0.59624999999999995</v>
          </cell>
          <cell r="AB2756">
            <v>40500</v>
          </cell>
          <cell r="AC2756">
            <v>0.65063000000000004</v>
          </cell>
          <cell r="AE2756">
            <v>40500</v>
          </cell>
          <cell r="AF2756">
            <v>0.70406000000000002</v>
          </cell>
          <cell r="AH2756">
            <v>40500</v>
          </cell>
          <cell r="AI2756">
            <v>0.76324999999999998</v>
          </cell>
        </row>
        <row r="2757">
          <cell r="A2757">
            <v>40501</v>
          </cell>
          <cell r="B2757">
            <v>0.25344</v>
          </cell>
          <cell r="D2757">
            <v>40501</v>
          </cell>
          <cell r="E2757">
            <v>0.26828000000000002</v>
          </cell>
          <cell r="G2757">
            <v>40501</v>
          </cell>
          <cell r="H2757">
            <v>0.28438000000000002</v>
          </cell>
          <cell r="J2757">
            <v>40501</v>
          </cell>
          <cell r="K2757">
            <v>0.33250000000000002</v>
          </cell>
          <cell r="M2757">
            <v>40501</v>
          </cell>
          <cell r="N2757">
            <v>0.39218999999999998</v>
          </cell>
          <cell r="P2757">
            <v>40501</v>
          </cell>
          <cell r="Q2757">
            <v>0.44219000000000003</v>
          </cell>
          <cell r="S2757">
            <v>40501</v>
          </cell>
          <cell r="T2757">
            <v>0.49093999999999999</v>
          </cell>
          <cell r="V2757">
            <v>40501</v>
          </cell>
          <cell r="W2757">
            <v>0.54469000000000001</v>
          </cell>
          <cell r="Y2757">
            <v>40501</v>
          </cell>
          <cell r="Z2757">
            <v>0.59624999999999995</v>
          </cell>
          <cell r="AB2757">
            <v>40501</v>
          </cell>
          <cell r="AC2757">
            <v>0.64937999999999996</v>
          </cell>
          <cell r="AE2757">
            <v>40501</v>
          </cell>
          <cell r="AF2757">
            <v>0.70406000000000002</v>
          </cell>
          <cell r="AH2757">
            <v>40501</v>
          </cell>
          <cell r="AI2757">
            <v>0.76312999999999998</v>
          </cell>
        </row>
        <row r="2758">
          <cell r="A2758">
            <v>40504</v>
          </cell>
          <cell r="B2758">
            <v>0.25344</v>
          </cell>
          <cell r="D2758">
            <v>40504</v>
          </cell>
          <cell r="E2758">
            <v>0.26828000000000002</v>
          </cell>
          <cell r="G2758">
            <v>40504</v>
          </cell>
          <cell r="H2758">
            <v>0.28438000000000002</v>
          </cell>
          <cell r="J2758">
            <v>40504</v>
          </cell>
          <cell r="K2758">
            <v>0.33250000000000002</v>
          </cell>
          <cell r="M2758">
            <v>40504</v>
          </cell>
          <cell r="N2758">
            <v>0.39218999999999998</v>
          </cell>
          <cell r="P2758">
            <v>40504</v>
          </cell>
          <cell r="Q2758">
            <v>0.44219000000000003</v>
          </cell>
          <cell r="S2758">
            <v>40504</v>
          </cell>
          <cell r="T2758">
            <v>0.49093999999999999</v>
          </cell>
          <cell r="V2758">
            <v>40504</v>
          </cell>
          <cell r="W2758">
            <v>0.54469000000000001</v>
          </cell>
          <cell r="Y2758">
            <v>40504</v>
          </cell>
          <cell r="Z2758">
            <v>0.59624999999999995</v>
          </cell>
          <cell r="AB2758">
            <v>40504</v>
          </cell>
          <cell r="AC2758">
            <v>0.64937999999999996</v>
          </cell>
          <cell r="AE2758">
            <v>40504</v>
          </cell>
          <cell r="AF2758">
            <v>0.70406000000000002</v>
          </cell>
          <cell r="AH2758">
            <v>40504</v>
          </cell>
          <cell r="AI2758">
            <v>0.76312999999999998</v>
          </cell>
        </row>
        <row r="2759">
          <cell r="A2759">
            <v>40505</v>
          </cell>
          <cell r="B2759">
            <v>0.25344</v>
          </cell>
          <cell r="D2759">
            <v>40505</v>
          </cell>
          <cell r="E2759">
            <v>0.26828000000000002</v>
          </cell>
          <cell r="G2759">
            <v>40505</v>
          </cell>
          <cell r="H2759">
            <v>0.28438000000000002</v>
          </cell>
          <cell r="J2759">
            <v>40505</v>
          </cell>
          <cell r="K2759">
            <v>0.33250000000000002</v>
          </cell>
          <cell r="M2759">
            <v>40505</v>
          </cell>
          <cell r="N2759">
            <v>0.39218999999999998</v>
          </cell>
          <cell r="P2759">
            <v>40505</v>
          </cell>
          <cell r="Q2759">
            <v>0.44219000000000003</v>
          </cell>
          <cell r="S2759">
            <v>40505</v>
          </cell>
          <cell r="T2759">
            <v>0.49093999999999999</v>
          </cell>
          <cell r="V2759">
            <v>40505</v>
          </cell>
          <cell r="W2759">
            <v>0.54469000000000001</v>
          </cell>
          <cell r="Y2759">
            <v>40505</v>
          </cell>
          <cell r="Z2759">
            <v>0.59624999999999995</v>
          </cell>
          <cell r="AB2759">
            <v>40505</v>
          </cell>
          <cell r="AC2759">
            <v>0.64937999999999996</v>
          </cell>
          <cell r="AE2759">
            <v>40505</v>
          </cell>
          <cell r="AF2759">
            <v>0.70406000000000002</v>
          </cell>
          <cell r="AH2759">
            <v>40505</v>
          </cell>
          <cell r="AI2759">
            <v>0.76312999999999998</v>
          </cell>
        </row>
        <row r="2760">
          <cell r="A2760">
            <v>40506</v>
          </cell>
          <cell r="B2760">
            <v>0.25344</v>
          </cell>
          <cell r="D2760">
            <v>40506</v>
          </cell>
          <cell r="E2760">
            <v>0.27140999999999998</v>
          </cell>
          <cell r="G2760">
            <v>40506</v>
          </cell>
          <cell r="H2760">
            <v>0.28749999999999998</v>
          </cell>
          <cell r="J2760">
            <v>40506</v>
          </cell>
          <cell r="K2760">
            <v>0.33562999999999998</v>
          </cell>
          <cell r="M2760">
            <v>40506</v>
          </cell>
          <cell r="N2760">
            <v>0.39438000000000001</v>
          </cell>
          <cell r="P2760">
            <v>40506</v>
          </cell>
          <cell r="Q2760">
            <v>0.44688</v>
          </cell>
          <cell r="S2760">
            <v>40506</v>
          </cell>
          <cell r="T2760">
            <v>0.49875000000000003</v>
          </cell>
          <cell r="V2760">
            <v>40506</v>
          </cell>
          <cell r="W2760">
            <v>0.55125000000000002</v>
          </cell>
          <cell r="Y2760">
            <v>40506</v>
          </cell>
          <cell r="Z2760">
            <v>0.60063</v>
          </cell>
          <cell r="AB2760">
            <v>40506</v>
          </cell>
          <cell r="AC2760">
            <v>0.65125</v>
          </cell>
          <cell r="AE2760">
            <v>40506</v>
          </cell>
          <cell r="AF2760">
            <v>0.70655999999999997</v>
          </cell>
          <cell r="AH2760">
            <v>40506</v>
          </cell>
          <cell r="AI2760">
            <v>0.76649999999999996</v>
          </cell>
        </row>
        <row r="2761">
          <cell r="A2761">
            <v>40507</v>
          </cell>
          <cell r="B2761">
            <v>0.255</v>
          </cell>
          <cell r="D2761">
            <v>40507</v>
          </cell>
          <cell r="E2761">
            <v>0.27438000000000001</v>
          </cell>
          <cell r="G2761">
            <v>40507</v>
          </cell>
          <cell r="H2761">
            <v>0.29187999999999997</v>
          </cell>
          <cell r="J2761">
            <v>40507</v>
          </cell>
          <cell r="K2761">
            <v>0.34250000000000003</v>
          </cell>
          <cell r="M2761">
            <v>40507</v>
          </cell>
          <cell r="N2761">
            <v>0.40344000000000002</v>
          </cell>
          <cell r="P2761">
            <v>40507</v>
          </cell>
          <cell r="Q2761">
            <v>0.45624999999999999</v>
          </cell>
          <cell r="S2761">
            <v>40507</v>
          </cell>
          <cell r="T2761">
            <v>0.50624999999999998</v>
          </cell>
          <cell r="V2761">
            <v>40507</v>
          </cell>
          <cell r="W2761">
            <v>0.55937999999999999</v>
          </cell>
          <cell r="Y2761">
            <v>40507</v>
          </cell>
          <cell r="Z2761">
            <v>0.60968999999999995</v>
          </cell>
          <cell r="AB2761">
            <v>40507</v>
          </cell>
          <cell r="AC2761">
            <v>0.66156000000000004</v>
          </cell>
          <cell r="AE2761">
            <v>40507</v>
          </cell>
          <cell r="AF2761">
            <v>0.71843999999999997</v>
          </cell>
          <cell r="AH2761">
            <v>40507</v>
          </cell>
          <cell r="AI2761">
            <v>0.78025</v>
          </cell>
        </row>
        <row r="2762">
          <cell r="A2762">
            <v>40508</v>
          </cell>
          <cell r="B2762">
            <v>0.25624999999999998</v>
          </cell>
          <cell r="D2762">
            <v>40508</v>
          </cell>
          <cell r="E2762">
            <v>0.27594000000000002</v>
          </cell>
          <cell r="G2762">
            <v>40508</v>
          </cell>
          <cell r="H2762">
            <v>0.29437999999999998</v>
          </cell>
          <cell r="J2762">
            <v>40508</v>
          </cell>
          <cell r="K2762">
            <v>0.34469</v>
          </cell>
          <cell r="M2762">
            <v>40508</v>
          </cell>
          <cell r="N2762">
            <v>0.40468999999999999</v>
          </cell>
          <cell r="P2762">
            <v>40508</v>
          </cell>
          <cell r="Q2762">
            <v>0.45874999999999999</v>
          </cell>
          <cell r="S2762">
            <v>40508</v>
          </cell>
          <cell r="T2762">
            <v>0.51249999999999996</v>
          </cell>
          <cell r="V2762">
            <v>40508</v>
          </cell>
          <cell r="W2762">
            <v>0.56530999999999998</v>
          </cell>
          <cell r="Y2762">
            <v>40508</v>
          </cell>
          <cell r="Z2762">
            <v>0.61468999999999996</v>
          </cell>
          <cell r="AB2762">
            <v>40508</v>
          </cell>
          <cell r="AC2762">
            <v>0.66656000000000004</v>
          </cell>
          <cell r="AE2762">
            <v>40508</v>
          </cell>
          <cell r="AF2762">
            <v>0.72280999999999995</v>
          </cell>
          <cell r="AH2762">
            <v>40508</v>
          </cell>
          <cell r="AI2762">
            <v>0.78463000000000005</v>
          </cell>
        </row>
        <row r="2763">
          <cell r="A2763">
            <v>40511</v>
          </cell>
          <cell r="B2763">
            <v>0.25750000000000001</v>
          </cell>
          <cell r="D2763">
            <v>40511</v>
          </cell>
          <cell r="E2763">
            <v>0.27750000000000002</v>
          </cell>
          <cell r="G2763">
            <v>40511</v>
          </cell>
          <cell r="H2763">
            <v>0.29593999999999998</v>
          </cell>
          <cell r="J2763">
            <v>40511</v>
          </cell>
          <cell r="K2763">
            <v>0.34499999999999997</v>
          </cell>
          <cell r="M2763">
            <v>40511</v>
          </cell>
          <cell r="N2763">
            <v>0.40375</v>
          </cell>
          <cell r="P2763">
            <v>40511</v>
          </cell>
          <cell r="Q2763">
            <v>0.45906000000000002</v>
          </cell>
          <cell r="S2763">
            <v>40511</v>
          </cell>
          <cell r="T2763">
            <v>0.51280999999999999</v>
          </cell>
          <cell r="V2763">
            <v>40511</v>
          </cell>
          <cell r="W2763">
            <v>0.56562999999999997</v>
          </cell>
          <cell r="Y2763">
            <v>40511</v>
          </cell>
          <cell r="Z2763">
            <v>0.61499999999999999</v>
          </cell>
          <cell r="AB2763">
            <v>40511</v>
          </cell>
          <cell r="AC2763">
            <v>0.66688000000000003</v>
          </cell>
          <cell r="AE2763">
            <v>40511</v>
          </cell>
          <cell r="AF2763">
            <v>0.72313000000000005</v>
          </cell>
          <cell r="AH2763">
            <v>40511</v>
          </cell>
          <cell r="AI2763">
            <v>0.78493999999999997</v>
          </cell>
        </row>
        <row r="2764">
          <cell r="A2764">
            <v>40512</v>
          </cell>
          <cell r="B2764">
            <v>0.26062999999999997</v>
          </cell>
          <cell r="D2764">
            <v>40512</v>
          </cell>
          <cell r="E2764">
            <v>0.28000000000000003</v>
          </cell>
          <cell r="G2764">
            <v>40512</v>
          </cell>
          <cell r="H2764">
            <v>0.30031000000000002</v>
          </cell>
          <cell r="J2764">
            <v>40512</v>
          </cell>
          <cell r="K2764">
            <v>0.34749999999999998</v>
          </cell>
          <cell r="M2764">
            <v>40512</v>
          </cell>
          <cell r="N2764">
            <v>0.40655999999999998</v>
          </cell>
          <cell r="P2764">
            <v>40512</v>
          </cell>
          <cell r="Q2764">
            <v>0.46100000000000002</v>
          </cell>
          <cell r="S2764">
            <v>40512</v>
          </cell>
          <cell r="T2764">
            <v>0.51375000000000004</v>
          </cell>
          <cell r="V2764">
            <v>40512</v>
          </cell>
          <cell r="W2764">
            <v>0.56625000000000003</v>
          </cell>
          <cell r="Y2764">
            <v>40512</v>
          </cell>
          <cell r="Z2764">
            <v>0.61624999999999996</v>
          </cell>
          <cell r="AB2764">
            <v>40512</v>
          </cell>
          <cell r="AC2764">
            <v>0.66813</v>
          </cell>
          <cell r="AE2764">
            <v>40512</v>
          </cell>
          <cell r="AF2764">
            <v>0.72475000000000001</v>
          </cell>
          <cell r="AH2764">
            <v>40512</v>
          </cell>
          <cell r="AI2764">
            <v>0.78656000000000004</v>
          </cell>
        </row>
        <row r="2765">
          <cell r="A2765">
            <v>40513</v>
          </cell>
          <cell r="B2765">
            <v>0.26530999999999999</v>
          </cell>
          <cell r="D2765">
            <v>40513</v>
          </cell>
          <cell r="E2765">
            <v>0.28249999999999997</v>
          </cell>
          <cell r="G2765">
            <v>40513</v>
          </cell>
          <cell r="H2765">
            <v>0.30343999999999999</v>
          </cell>
          <cell r="J2765">
            <v>40513</v>
          </cell>
          <cell r="K2765">
            <v>0.35031000000000001</v>
          </cell>
          <cell r="M2765">
            <v>40513</v>
          </cell>
          <cell r="N2765">
            <v>0.41094000000000003</v>
          </cell>
          <cell r="P2765">
            <v>40513</v>
          </cell>
          <cell r="Q2765">
            <v>0.46655999999999997</v>
          </cell>
          <cell r="S2765">
            <v>40513</v>
          </cell>
          <cell r="T2765">
            <v>0.51875000000000004</v>
          </cell>
          <cell r="V2765">
            <v>40513</v>
          </cell>
          <cell r="W2765">
            <v>0.57125000000000004</v>
          </cell>
          <cell r="Y2765">
            <v>40513</v>
          </cell>
          <cell r="Z2765">
            <v>0.62156</v>
          </cell>
          <cell r="AB2765">
            <v>40513</v>
          </cell>
          <cell r="AC2765">
            <v>0.67313000000000001</v>
          </cell>
          <cell r="AE2765">
            <v>40513</v>
          </cell>
          <cell r="AF2765">
            <v>0.72906000000000004</v>
          </cell>
          <cell r="AH2765">
            <v>40513</v>
          </cell>
          <cell r="AI2765">
            <v>0.79</v>
          </cell>
        </row>
        <row r="2766">
          <cell r="A2766">
            <v>40514</v>
          </cell>
          <cell r="B2766">
            <v>0.26562999999999998</v>
          </cell>
          <cell r="D2766">
            <v>40514</v>
          </cell>
          <cell r="E2766">
            <v>0.28249999999999997</v>
          </cell>
          <cell r="G2766">
            <v>40514</v>
          </cell>
          <cell r="H2766">
            <v>0.30343999999999999</v>
          </cell>
          <cell r="J2766">
            <v>40514</v>
          </cell>
          <cell r="K2766">
            <v>0.35031000000000001</v>
          </cell>
          <cell r="M2766">
            <v>40514</v>
          </cell>
          <cell r="N2766">
            <v>0.41094000000000003</v>
          </cell>
          <cell r="P2766">
            <v>40514</v>
          </cell>
          <cell r="Q2766">
            <v>0.46531</v>
          </cell>
          <cell r="S2766">
            <v>40514</v>
          </cell>
          <cell r="T2766">
            <v>0.51875000000000004</v>
          </cell>
          <cell r="V2766">
            <v>40514</v>
          </cell>
          <cell r="W2766">
            <v>0.57125000000000004</v>
          </cell>
          <cell r="Y2766">
            <v>40514</v>
          </cell>
          <cell r="Z2766">
            <v>0.62124999999999997</v>
          </cell>
          <cell r="AB2766">
            <v>40514</v>
          </cell>
          <cell r="AC2766">
            <v>0.67313000000000001</v>
          </cell>
          <cell r="AE2766">
            <v>40514</v>
          </cell>
          <cell r="AF2766">
            <v>0.72875000000000001</v>
          </cell>
          <cell r="AH2766">
            <v>40514</v>
          </cell>
          <cell r="AI2766">
            <v>0.79</v>
          </cell>
        </row>
        <row r="2767">
          <cell r="A2767">
            <v>40515</v>
          </cell>
          <cell r="B2767">
            <v>0.26500000000000001</v>
          </cell>
          <cell r="D2767">
            <v>40515</v>
          </cell>
          <cell r="E2767">
            <v>0.28249999999999997</v>
          </cell>
          <cell r="G2767">
            <v>40515</v>
          </cell>
          <cell r="H2767">
            <v>0.30343999999999999</v>
          </cell>
          <cell r="J2767">
            <v>40515</v>
          </cell>
          <cell r="K2767">
            <v>0.35</v>
          </cell>
          <cell r="M2767">
            <v>40515</v>
          </cell>
          <cell r="N2767">
            <v>0.40844000000000003</v>
          </cell>
          <cell r="P2767">
            <v>40515</v>
          </cell>
          <cell r="Q2767">
            <v>0.46218999999999999</v>
          </cell>
          <cell r="S2767">
            <v>40515</v>
          </cell>
          <cell r="T2767">
            <v>0.51688000000000001</v>
          </cell>
          <cell r="V2767">
            <v>40515</v>
          </cell>
          <cell r="W2767">
            <v>0.56999999999999995</v>
          </cell>
          <cell r="Y2767">
            <v>40515</v>
          </cell>
          <cell r="Z2767">
            <v>0.62075999999999998</v>
          </cell>
          <cell r="AB2767">
            <v>40515</v>
          </cell>
          <cell r="AC2767">
            <v>0.67147000000000001</v>
          </cell>
          <cell r="AE2767">
            <v>40515</v>
          </cell>
          <cell r="AF2767">
            <v>0.72702</v>
          </cell>
          <cell r="AH2767">
            <v>40515</v>
          </cell>
          <cell r="AI2767">
            <v>0.78793999999999997</v>
          </cell>
        </row>
        <row r="2768">
          <cell r="A2768">
            <v>40518</v>
          </cell>
          <cell r="B2768">
            <v>0.26500000000000001</v>
          </cell>
          <cell r="D2768">
            <v>40518</v>
          </cell>
          <cell r="E2768">
            <v>0.28249999999999997</v>
          </cell>
          <cell r="G2768">
            <v>40518</v>
          </cell>
          <cell r="H2768">
            <v>0.30343999999999999</v>
          </cell>
          <cell r="J2768">
            <v>40518</v>
          </cell>
          <cell r="K2768">
            <v>0.35031000000000001</v>
          </cell>
          <cell r="M2768">
            <v>40518</v>
          </cell>
          <cell r="N2768">
            <v>0.40812999999999999</v>
          </cell>
          <cell r="P2768">
            <v>40518</v>
          </cell>
          <cell r="Q2768">
            <v>0.45968999999999999</v>
          </cell>
          <cell r="S2768">
            <v>40518</v>
          </cell>
          <cell r="T2768">
            <v>0.51312999999999998</v>
          </cell>
          <cell r="V2768">
            <v>40518</v>
          </cell>
          <cell r="W2768">
            <v>0.56437999999999999</v>
          </cell>
          <cell r="Y2768">
            <v>40518</v>
          </cell>
          <cell r="Z2768">
            <v>0.61687999999999998</v>
          </cell>
          <cell r="AB2768">
            <v>40518</v>
          </cell>
          <cell r="AC2768">
            <v>0.66781000000000001</v>
          </cell>
          <cell r="AE2768">
            <v>40518</v>
          </cell>
          <cell r="AF2768">
            <v>0.72094000000000003</v>
          </cell>
          <cell r="AH2768">
            <v>40518</v>
          </cell>
          <cell r="AI2768">
            <v>0.78249999999999997</v>
          </cell>
        </row>
        <row r="2769">
          <cell r="A2769">
            <v>40519</v>
          </cell>
          <cell r="B2769">
            <v>0.26374999999999998</v>
          </cell>
          <cell r="D2769">
            <v>40519</v>
          </cell>
          <cell r="E2769">
            <v>0.28125</v>
          </cell>
          <cell r="G2769">
            <v>40519</v>
          </cell>
          <cell r="H2769">
            <v>0.30219000000000001</v>
          </cell>
          <cell r="J2769">
            <v>40519</v>
          </cell>
          <cell r="K2769">
            <v>0.34875</v>
          </cell>
          <cell r="M2769">
            <v>40519</v>
          </cell>
          <cell r="N2769">
            <v>0.40438000000000002</v>
          </cell>
          <cell r="P2769">
            <v>40519</v>
          </cell>
          <cell r="Q2769">
            <v>0.45718999999999999</v>
          </cell>
          <cell r="S2769">
            <v>40519</v>
          </cell>
          <cell r="T2769">
            <v>0.51124999999999998</v>
          </cell>
          <cell r="V2769">
            <v>40519</v>
          </cell>
          <cell r="W2769">
            <v>0.56499999999999995</v>
          </cell>
          <cell r="Y2769">
            <v>40519</v>
          </cell>
          <cell r="Z2769">
            <v>0.61531000000000002</v>
          </cell>
          <cell r="AB2769">
            <v>40519</v>
          </cell>
          <cell r="AC2769">
            <v>0.66625000000000001</v>
          </cell>
          <cell r="AE2769">
            <v>40519</v>
          </cell>
          <cell r="AF2769">
            <v>0.72</v>
          </cell>
          <cell r="AH2769">
            <v>40519</v>
          </cell>
          <cell r="AI2769">
            <v>0.78125</v>
          </cell>
        </row>
        <row r="2770">
          <cell r="A2770">
            <v>40520</v>
          </cell>
          <cell r="B2770">
            <v>0.26250000000000001</v>
          </cell>
          <cell r="D2770">
            <v>40520</v>
          </cell>
          <cell r="E2770">
            <v>0.28062999999999999</v>
          </cell>
          <cell r="G2770">
            <v>40520</v>
          </cell>
          <cell r="H2770">
            <v>0.30219000000000001</v>
          </cell>
          <cell r="J2770">
            <v>40520</v>
          </cell>
          <cell r="K2770">
            <v>0.34875</v>
          </cell>
          <cell r="M2770">
            <v>40520</v>
          </cell>
          <cell r="N2770">
            <v>0.40562999999999999</v>
          </cell>
          <cell r="P2770">
            <v>40520</v>
          </cell>
          <cell r="Q2770">
            <v>0.45844000000000001</v>
          </cell>
          <cell r="S2770">
            <v>40520</v>
          </cell>
          <cell r="T2770">
            <v>0.51249999999999996</v>
          </cell>
          <cell r="V2770">
            <v>40520</v>
          </cell>
          <cell r="W2770">
            <v>0.56499999999999995</v>
          </cell>
          <cell r="Y2770">
            <v>40520</v>
          </cell>
          <cell r="Z2770">
            <v>0.61531000000000002</v>
          </cell>
          <cell r="AB2770">
            <v>40520</v>
          </cell>
          <cell r="AC2770">
            <v>0.66625000000000001</v>
          </cell>
          <cell r="AE2770">
            <v>40520</v>
          </cell>
          <cell r="AF2770">
            <v>0.72155999999999998</v>
          </cell>
          <cell r="AH2770">
            <v>40520</v>
          </cell>
          <cell r="AI2770">
            <v>0.78249999999999997</v>
          </cell>
        </row>
        <row r="2771">
          <cell r="A2771">
            <v>40521</v>
          </cell>
          <cell r="B2771">
            <v>0.26218999999999998</v>
          </cell>
          <cell r="D2771">
            <v>40521</v>
          </cell>
          <cell r="E2771">
            <v>0.28188000000000002</v>
          </cell>
          <cell r="G2771">
            <v>40521</v>
          </cell>
          <cell r="H2771">
            <v>0.30219000000000001</v>
          </cell>
          <cell r="J2771">
            <v>40521</v>
          </cell>
          <cell r="K2771">
            <v>0.34875</v>
          </cell>
          <cell r="M2771">
            <v>40521</v>
          </cell>
          <cell r="N2771">
            <v>0.40562999999999999</v>
          </cell>
          <cell r="P2771">
            <v>40521</v>
          </cell>
          <cell r="Q2771">
            <v>0.45718999999999999</v>
          </cell>
          <cell r="S2771">
            <v>40521</v>
          </cell>
          <cell r="T2771">
            <v>0.51124999999999998</v>
          </cell>
          <cell r="V2771">
            <v>40521</v>
          </cell>
          <cell r="W2771">
            <v>0.56499999999999995</v>
          </cell>
          <cell r="Y2771">
            <v>40521</v>
          </cell>
          <cell r="Z2771">
            <v>0.61531000000000002</v>
          </cell>
          <cell r="AB2771">
            <v>40521</v>
          </cell>
          <cell r="AC2771">
            <v>0.66625000000000001</v>
          </cell>
          <cell r="AE2771">
            <v>40521</v>
          </cell>
          <cell r="AF2771">
            <v>0.72124999999999995</v>
          </cell>
          <cell r="AH2771">
            <v>40521</v>
          </cell>
          <cell r="AI2771">
            <v>0.78249999999999997</v>
          </cell>
        </row>
        <row r="2772">
          <cell r="A2772">
            <v>40522</v>
          </cell>
          <cell r="B2772">
            <v>0.26030999999999999</v>
          </cell>
          <cell r="D2772">
            <v>40522</v>
          </cell>
          <cell r="E2772">
            <v>0.28062999999999999</v>
          </cell>
          <cell r="G2772">
            <v>40522</v>
          </cell>
          <cell r="H2772">
            <v>0.30155999999999999</v>
          </cell>
          <cell r="J2772">
            <v>40522</v>
          </cell>
          <cell r="K2772">
            <v>0.34875</v>
          </cell>
          <cell r="M2772">
            <v>40522</v>
          </cell>
          <cell r="N2772">
            <v>0.40500000000000003</v>
          </cell>
          <cell r="P2772">
            <v>40522</v>
          </cell>
          <cell r="Q2772">
            <v>0.45718999999999999</v>
          </cell>
          <cell r="S2772">
            <v>40522</v>
          </cell>
          <cell r="T2772">
            <v>0.51124999999999998</v>
          </cell>
          <cell r="V2772">
            <v>40522</v>
          </cell>
          <cell r="W2772">
            <v>0.56499999999999995</v>
          </cell>
          <cell r="Y2772">
            <v>40522</v>
          </cell>
          <cell r="Z2772">
            <v>0.61531000000000002</v>
          </cell>
          <cell r="AB2772">
            <v>40522</v>
          </cell>
          <cell r="AC2772">
            <v>0.66625000000000001</v>
          </cell>
          <cell r="AE2772">
            <v>40522</v>
          </cell>
          <cell r="AF2772">
            <v>0.72124999999999995</v>
          </cell>
          <cell r="AH2772">
            <v>40522</v>
          </cell>
          <cell r="AI2772">
            <v>0.78249999999999997</v>
          </cell>
        </row>
        <row r="2773">
          <cell r="A2773">
            <v>40525</v>
          </cell>
          <cell r="B2773">
            <v>0.26030999999999999</v>
          </cell>
          <cell r="D2773">
            <v>40525</v>
          </cell>
          <cell r="E2773">
            <v>0.28062999999999999</v>
          </cell>
          <cell r="G2773">
            <v>40525</v>
          </cell>
          <cell r="H2773">
            <v>0.30155999999999999</v>
          </cell>
          <cell r="J2773">
            <v>40525</v>
          </cell>
          <cell r="K2773">
            <v>0.34749999999999998</v>
          </cell>
          <cell r="M2773">
            <v>40525</v>
          </cell>
          <cell r="N2773">
            <v>0.40375</v>
          </cell>
          <cell r="P2773">
            <v>40525</v>
          </cell>
          <cell r="Q2773">
            <v>0.45630999999999999</v>
          </cell>
          <cell r="S2773">
            <v>40525</v>
          </cell>
          <cell r="T2773">
            <v>0.51188</v>
          </cell>
          <cell r="V2773">
            <v>40525</v>
          </cell>
          <cell r="W2773">
            <v>0.56562999999999997</v>
          </cell>
          <cell r="Y2773">
            <v>40525</v>
          </cell>
          <cell r="Z2773">
            <v>0.61687999999999998</v>
          </cell>
          <cell r="AB2773">
            <v>40525</v>
          </cell>
          <cell r="AC2773">
            <v>0.66813</v>
          </cell>
          <cell r="AE2773">
            <v>40525</v>
          </cell>
          <cell r="AF2773">
            <v>0.72375</v>
          </cell>
          <cell r="AH2773">
            <v>40525</v>
          </cell>
          <cell r="AI2773">
            <v>0.78500000000000003</v>
          </cell>
        </row>
        <row r="2774">
          <cell r="A2774">
            <v>40526</v>
          </cell>
          <cell r="B2774">
            <v>0.26062999999999997</v>
          </cell>
          <cell r="D2774">
            <v>40526</v>
          </cell>
          <cell r="E2774">
            <v>0.28062999999999999</v>
          </cell>
          <cell r="G2774">
            <v>40526</v>
          </cell>
          <cell r="H2774">
            <v>0.30187999999999998</v>
          </cell>
          <cell r="J2774">
            <v>40526</v>
          </cell>
          <cell r="K2774">
            <v>0.34749999999999998</v>
          </cell>
          <cell r="M2774">
            <v>40526</v>
          </cell>
          <cell r="N2774">
            <v>0.40375</v>
          </cell>
          <cell r="P2774">
            <v>40526</v>
          </cell>
          <cell r="Q2774">
            <v>0.45618999999999998</v>
          </cell>
          <cell r="S2774">
            <v>40526</v>
          </cell>
          <cell r="T2774">
            <v>0.51124999999999998</v>
          </cell>
          <cell r="V2774">
            <v>40526</v>
          </cell>
          <cell r="W2774">
            <v>0.56437999999999999</v>
          </cell>
          <cell r="Y2774">
            <v>40526</v>
          </cell>
          <cell r="Z2774">
            <v>0.61499999999999999</v>
          </cell>
          <cell r="AB2774">
            <v>40526</v>
          </cell>
          <cell r="AC2774">
            <v>0.66625000000000001</v>
          </cell>
          <cell r="AE2774">
            <v>40526</v>
          </cell>
          <cell r="AF2774">
            <v>0.72187999999999997</v>
          </cell>
          <cell r="AH2774">
            <v>40526</v>
          </cell>
          <cell r="AI2774">
            <v>0.78374999999999995</v>
          </cell>
        </row>
        <row r="2775">
          <cell r="A2775">
            <v>40527</v>
          </cell>
          <cell r="B2775">
            <v>0.26062999999999997</v>
          </cell>
          <cell r="D2775">
            <v>40527</v>
          </cell>
          <cell r="E2775">
            <v>0.28062999999999999</v>
          </cell>
          <cell r="G2775">
            <v>40527</v>
          </cell>
          <cell r="H2775">
            <v>0.30187999999999998</v>
          </cell>
          <cell r="J2775">
            <v>40527</v>
          </cell>
          <cell r="K2775">
            <v>0.34749999999999998</v>
          </cell>
          <cell r="M2775">
            <v>40527</v>
          </cell>
          <cell r="N2775">
            <v>0.40375</v>
          </cell>
          <cell r="P2775">
            <v>40527</v>
          </cell>
          <cell r="Q2775">
            <v>0.45780999999999999</v>
          </cell>
          <cell r="S2775">
            <v>40527</v>
          </cell>
          <cell r="T2775">
            <v>0.51375000000000004</v>
          </cell>
          <cell r="V2775">
            <v>40527</v>
          </cell>
          <cell r="W2775">
            <v>0.56562999999999997</v>
          </cell>
          <cell r="Y2775">
            <v>40527</v>
          </cell>
          <cell r="Z2775">
            <v>0.61468999999999996</v>
          </cell>
          <cell r="AB2775">
            <v>40527</v>
          </cell>
          <cell r="AC2775">
            <v>0.66593999999999998</v>
          </cell>
          <cell r="AE2775">
            <v>40527</v>
          </cell>
          <cell r="AF2775">
            <v>0.72219</v>
          </cell>
          <cell r="AH2775">
            <v>40527</v>
          </cell>
          <cell r="AI2775">
            <v>0.78344000000000003</v>
          </cell>
        </row>
        <row r="2776">
          <cell r="A2776">
            <v>40528</v>
          </cell>
          <cell r="B2776">
            <v>0.26062999999999997</v>
          </cell>
          <cell r="D2776">
            <v>40528</v>
          </cell>
          <cell r="E2776">
            <v>0.28249999999999997</v>
          </cell>
          <cell r="G2776">
            <v>40528</v>
          </cell>
          <cell r="H2776">
            <v>0.30375000000000002</v>
          </cell>
          <cell r="J2776">
            <v>40528</v>
          </cell>
          <cell r="K2776">
            <v>0.35063</v>
          </cell>
          <cell r="M2776">
            <v>40528</v>
          </cell>
          <cell r="N2776">
            <v>0.40688000000000002</v>
          </cell>
          <cell r="P2776">
            <v>40528</v>
          </cell>
          <cell r="Q2776">
            <v>0.45968999999999999</v>
          </cell>
          <cell r="S2776">
            <v>40528</v>
          </cell>
          <cell r="T2776">
            <v>0.51624999999999999</v>
          </cell>
          <cell r="V2776">
            <v>40528</v>
          </cell>
          <cell r="W2776">
            <v>0.56688000000000005</v>
          </cell>
          <cell r="Y2776">
            <v>40528</v>
          </cell>
          <cell r="Z2776">
            <v>0.61750000000000005</v>
          </cell>
          <cell r="AB2776">
            <v>40528</v>
          </cell>
          <cell r="AC2776">
            <v>0.66874999999999996</v>
          </cell>
          <cell r="AE2776">
            <v>40528</v>
          </cell>
          <cell r="AF2776">
            <v>0.72438000000000002</v>
          </cell>
          <cell r="AH2776">
            <v>40528</v>
          </cell>
          <cell r="AI2776">
            <v>0.78512999999999999</v>
          </cell>
        </row>
        <row r="2777">
          <cell r="A2777">
            <v>40529</v>
          </cell>
          <cell r="B2777">
            <v>0.26062999999999997</v>
          </cell>
          <cell r="D2777">
            <v>40529</v>
          </cell>
          <cell r="E2777">
            <v>0.28249999999999997</v>
          </cell>
          <cell r="G2777">
            <v>40529</v>
          </cell>
          <cell r="H2777">
            <v>0.30375000000000002</v>
          </cell>
          <cell r="J2777">
            <v>40529</v>
          </cell>
          <cell r="K2777">
            <v>0.34813</v>
          </cell>
          <cell r="M2777">
            <v>40529</v>
          </cell>
          <cell r="N2777">
            <v>0.40312999999999999</v>
          </cell>
          <cell r="P2777">
            <v>40529</v>
          </cell>
          <cell r="Q2777">
            <v>0.45718999999999999</v>
          </cell>
          <cell r="S2777">
            <v>40529</v>
          </cell>
          <cell r="T2777">
            <v>0.51188</v>
          </cell>
          <cell r="V2777">
            <v>40529</v>
          </cell>
          <cell r="W2777">
            <v>0.56437999999999999</v>
          </cell>
          <cell r="Y2777">
            <v>40529</v>
          </cell>
          <cell r="Z2777">
            <v>0.61499999999999999</v>
          </cell>
          <cell r="AB2777">
            <v>40529</v>
          </cell>
          <cell r="AC2777">
            <v>0.66749999999999998</v>
          </cell>
          <cell r="AE2777">
            <v>40529</v>
          </cell>
          <cell r="AF2777">
            <v>0.72313000000000005</v>
          </cell>
          <cell r="AH2777">
            <v>40529</v>
          </cell>
          <cell r="AI2777">
            <v>0.78388000000000002</v>
          </cell>
        </row>
        <row r="2778">
          <cell r="A2778">
            <v>40532</v>
          </cell>
          <cell r="B2778">
            <v>0.26062999999999997</v>
          </cell>
          <cell r="D2778">
            <v>40532</v>
          </cell>
          <cell r="E2778">
            <v>0.28249999999999997</v>
          </cell>
          <cell r="G2778">
            <v>40532</v>
          </cell>
          <cell r="H2778">
            <v>0.30281000000000002</v>
          </cell>
          <cell r="J2778">
            <v>40532</v>
          </cell>
          <cell r="K2778">
            <v>0.34813</v>
          </cell>
          <cell r="M2778">
            <v>40532</v>
          </cell>
          <cell r="N2778">
            <v>0.40312999999999999</v>
          </cell>
          <cell r="P2778">
            <v>40532</v>
          </cell>
          <cell r="Q2778">
            <v>0.45718999999999999</v>
          </cell>
          <cell r="S2778">
            <v>40532</v>
          </cell>
          <cell r="T2778">
            <v>0.51075000000000004</v>
          </cell>
          <cell r="V2778">
            <v>40532</v>
          </cell>
          <cell r="W2778">
            <v>0.56188000000000005</v>
          </cell>
          <cell r="Y2778">
            <v>40532</v>
          </cell>
          <cell r="Z2778">
            <v>0.61594000000000004</v>
          </cell>
          <cell r="AB2778">
            <v>40532</v>
          </cell>
          <cell r="AC2778">
            <v>0.66813</v>
          </cell>
          <cell r="AE2778">
            <v>40532</v>
          </cell>
          <cell r="AF2778">
            <v>0.72406000000000004</v>
          </cell>
          <cell r="AH2778">
            <v>40532</v>
          </cell>
          <cell r="AI2778">
            <v>0.78325</v>
          </cell>
        </row>
        <row r="2779">
          <cell r="A2779">
            <v>40533</v>
          </cell>
          <cell r="B2779">
            <v>0.26062999999999997</v>
          </cell>
          <cell r="D2779">
            <v>40533</v>
          </cell>
          <cell r="E2779">
            <v>0.28249999999999997</v>
          </cell>
          <cell r="G2779">
            <v>40533</v>
          </cell>
          <cell r="H2779">
            <v>0.30281000000000002</v>
          </cell>
          <cell r="J2779">
            <v>40533</v>
          </cell>
          <cell r="K2779">
            <v>0.34813</v>
          </cell>
          <cell r="M2779">
            <v>40533</v>
          </cell>
          <cell r="N2779">
            <v>0.40312999999999999</v>
          </cell>
          <cell r="P2779">
            <v>40533</v>
          </cell>
          <cell r="Q2779">
            <v>0.45718999999999999</v>
          </cell>
          <cell r="S2779">
            <v>40533</v>
          </cell>
          <cell r="T2779">
            <v>0.51075000000000004</v>
          </cell>
          <cell r="V2779">
            <v>40533</v>
          </cell>
          <cell r="W2779">
            <v>0.56188000000000005</v>
          </cell>
          <cell r="Y2779">
            <v>40533</v>
          </cell>
          <cell r="Z2779">
            <v>0.61594000000000004</v>
          </cell>
          <cell r="AB2779">
            <v>40533</v>
          </cell>
          <cell r="AC2779">
            <v>0.66813</v>
          </cell>
          <cell r="AE2779">
            <v>40533</v>
          </cell>
          <cell r="AF2779">
            <v>0.72406000000000004</v>
          </cell>
          <cell r="AH2779">
            <v>40533</v>
          </cell>
          <cell r="AI2779">
            <v>0.78325</v>
          </cell>
        </row>
        <row r="2780">
          <cell r="A2780">
            <v>40534</v>
          </cell>
          <cell r="B2780">
            <v>0.26062999999999997</v>
          </cell>
          <cell r="D2780">
            <v>40534</v>
          </cell>
          <cell r="E2780">
            <v>0.28249999999999997</v>
          </cell>
          <cell r="G2780">
            <v>40534</v>
          </cell>
          <cell r="H2780">
            <v>0.30281000000000002</v>
          </cell>
          <cell r="J2780">
            <v>40534</v>
          </cell>
          <cell r="K2780">
            <v>0.34813</v>
          </cell>
          <cell r="M2780">
            <v>40534</v>
          </cell>
          <cell r="N2780">
            <v>0.40312999999999999</v>
          </cell>
          <cell r="P2780">
            <v>40534</v>
          </cell>
          <cell r="Q2780">
            <v>0.45718999999999999</v>
          </cell>
          <cell r="S2780">
            <v>40534</v>
          </cell>
          <cell r="T2780">
            <v>0.51063000000000003</v>
          </cell>
          <cell r="V2780">
            <v>40534</v>
          </cell>
          <cell r="W2780">
            <v>0.56062999999999996</v>
          </cell>
          <cell r="Y2780">
            <v>40534</v>
          </cell>
          <cell r="Z2780">
            <v>0.61468999999999996</v>
          </cell>
          <cell r="AB2780">
            <v>40534</v>
          </cell>
          <cell r="AC2780">
            <v>0.66813</v>
          </cell>
          <cell r="AE2780">
            <v>40534</v>
          </cell>
          <cell r="AF2780">
            <v>0.72406000000000004</v>
          </cell>
          <cell r="AH2780">
            <v>40534</v>
          </cell>
          <cell r="AI2780">
            <v>0.78312999999999999</v>
          </cell>
        </row>
        <row r="2781">
          <cell r="A2781">
            <v>40535</v>
          </cell>
          <cell r="B2781">
            <v>0.26062999999999997</v>
          </cell>
          <cell r="D2781">
            <v>40535</v>
          </cell>
          <cell r="E2781">
            <v>0.28249999999999997</v>
          </cell>
          <cell r="G2781">
            <v>40535</v>
          </cell>
          <cell r="H2781">
            <v>0.30281000000000002</v>
          </cell>
          <cell r="J2781">
            <v>40535</v>
          </cell>
          <cell r="K2781">
            <v>0.34813</v>
          </cell>
          <cell r="M2781">
            <v>40535</v>
          </cell>
          <cell r="N2781">
            <v>0.40312999999999999</v>
          </cell>
          <cell r="P2781">
            <v>40535</v>
          </cell>
          <cell r="Q2781">
            <v>0.45718999999999999</v>
          </cell>
          <cell r="S2781">
            <v>40535</v>
          </cell>
          <cell r="T2781">
            <v>0.51</v>
          </cell>
          <cell r="V2781">
            <v>40535</v>
          </cell>
          <cell r="W2781">
            <v>0.56062999999999996</v>
          </cell>
          <cell r="Y2781">
            <v>40535</v>
          </cell>
          <cell r="Z2781">
            <v>0.61594000000000004</v>
          </cell>
          <cell r="AB2781">
            <v>40535</v>
          </cell>
          <cell r="AC2781">
            <v>0.66813</v>
          </cell>
          <cell r="AE2781">
            <v>40535</v>
          </cell>
          <cell r="AF2781">
            <v>0.72280999999999995</v>
          </cell>
          <cell r="AH2781">
            <v>40535</v>
          </cell>
          <cell r="AI2781">
            <v>0.78312999999999999</v>
          </cell>
        </row>
        <row r="2782">
          <cell r="A2782">
            <v>40536</v>
          </cell>
          <cell r="B2782">
            <v>0.26062999999999997</v>
          </cell>
          <cell r="D2782">
            <v>40536</v>
          </cell>
          <cell r="E2782">
            <v>0.28249999999999997</v>
          </cell>
          <cell r="G2782">
            <v>40536</v>
          </cell>
          <cell r="H2782">
            <v>0.30281000000000002</v>
          </cell>
          <cell r="J2782">
            <v>40536</v>
          </cell>
          <cell r="K2782">
            <v>0.34781000000000001</v>
          </cell>
          <cell r="M2782">
            <v>40536</v>
          </cell>
          <cell r="N2782">
            <v>0.40312999999999999</v>
          </cell>
          <cell r="P2782">
            <v>40536</v>
          </cell>
          <cell r="Q2782">
            <v>0.45718999999999999</v>
          </cell>
          <cell r="S2782">
            <v>40536</v>
          </cell>
          <cell r="T2782">
            <v>0.51</v>
          </cell>
          <cell r="V2782">
            <v>40536</v>
          </cell>
          <cell r="W2782">
            <v>0.56313000000000002</v>
          </cell>
          <cell r="Y2782">
            <v>40536</v>
          </cell>
          <cell r="Z2782">
            <v>0.61563000000000001</v>
          </cell>
          <cell r="AB2782">
            <v>40536</v>
          </cell>
          <cell r="AC2782">
            <v>0.66813</v>
          </cell>
          <cell r="AE2782">
            <v>40536</v>
          </cell>
          <cell r="AF2782">
            <v>0.72219</v>
          </cell>
          <cell r="AH2782">
            <v>40536</v>
          </cell>
          <cell r="AI2782">
            <v>0.78312999999999999</v>
          </cell>
        </row>
        <row r="2783">
          <cell r="A2783">
            <v>40541</v>
          </cell>
          <cell r="B2783">
            <v>0.26062999999999997</v>
          </cell>
          <cell r="D2783">
            <v>40541</v>
          </cell>
          <cell r="E2783">
            <v>0.28249999999999997</v>
          </cell>
          <cell r="G2783">
            <v>40541</v>
          </cell>
          <cell r="H2783">
            <v>0.30281000000000002</v>
          </cell>
          <cell r="J2783">
            <v>40541</v>
          </cell>
          <cell r="K2783">
            <v>0.34781000000000001</v>
          </cell>
          <cell r="M2783">
            <v>40541</v>
          </cell>
          <cell r="N2783">
            <v>0.40312999999999999</v>
          </cell>
          <cell r="P2783">
            <v>40541</v>
          </cell>
          <cell r="Q2783">
            <v>0.45688000000000001</v>
          </cell>
          <cell r="S2783">
            <v>40541</v>
          </cell>
          <cell r="T2783">
            <v>0.51</v>
          </cell>
          <cell r="V2783">
            <v>40541</v>
          </cell>
          <cell r="W2783">
            <v>0.56062999999999996</v>
          </cell>
          <cell r="Y2783">
            <v>40541</v>
          </cell>
          <cell r="Z2783">
            <v>0.61563000000000001</v>
          </cell>
          <cell r="AB2783">
            <v>40541</v>
          </cell>
          <cell r="AC2783">
            <v>0.66813</v>
          </cell>
          <cell r="AE2783">
            <v>40541</v>
          </cell>
          <cell r="AF2783">
            <v>0.72219</v>
          </cell>
          <cell r="AH2783">
            <v>40541</v>
          </cell>
          <cell r="AI2783">
            <v>0.78312999999999999</v>
          </cell>
        </row>
        <row r="2784">
          <cell r="A2784">
            <v>40542</v>
          </cell>
          <cell r="B2784">
            <v>0.26062999999999997</v>
          </cell>
          <cell r="D2784">
            <v>40542</v>
          </cell>
          <cell r="E2784">
            <v>0.28249999999999997</v>
          </cell>
          <cell r="G2784">
            <v>40542</v>
          </cell>
          <cell r="H2784">
            <v>0.30281000000000002</v>
          </cell>
          <cell r="J2784">
            <v>40542</v>
          </cell>
          <cell r="K2784">
            <v>0.34781000000000001</v>
          </cell>
          <cell r="M2784">
            <v>40542</v>
          </cell>
          <cell r="N2784">
            <v>0.40312999999999999</v>
          </cell>
          <cell r="P2784">
            <v>40542</v>
          </cell>
          <cell r="Q2784">
            <v>0.45656000000000002</v>
          </cell>
          <cell r="S2784">
            <v>40542</v>
          </cell>
          <cell r="T2784">
            <v>0.50938000000000005</v>
          </cell>
          <cell r="V2784">
            <v>40542</v>
          </cell>
          <cell r="W2784">
            <v>0.56000000000000005</v>
          </cell>
          <cell r="Y2784">
            <v>40542</v>
          </cell>
          <cell r="Z2784">
            <v>0.61250000000000004</v>
          </cell>
          <cell r="AB2784">
            <v>40542</v>
          </cell>
          <cell r="AC2784">
            <v>0.66656000000000004</v>
          </cell>
          <cell r="AE2784">
            <v>40542</v>
          </cell>
          <cell r="AF2784">
            <v>0.72124999999999995</v>
          </cell>
          <cell r="AH2784">
            <v>40542</v>
          </cell>
          <cell r="AI2784">
            <v>0.78156000000000003</v>
          </cell>
        </row>
        <row r="2785">
          <cell r="A2785">
            <v>40543</v>
          </cell>
          <cell r="B2785">
            <v>0.26062999999999997</v>
          </cell>
          <cell r="D2785">
            <v>40543</v>
          </cell>
          <cell r="E2785">
            <v>0.28249999999999997</v>
          </cell>
          <cell r="G2785">
            <v>40543</v>
          </cell>
          <cell r="H2785">
            <v>0.30281000000000002</v>
          </cell>
          <cell r="J2785">
            <v>40543</v>
          </cell>
          <cell r="K2785">
            <v>0.34749999999999998</v>
          </cell>
          <cell r="M2785">
            <v>40543</v>
          </cell>
          <cell r="N2785">
            <v>0.40250000000000002</v>
          </cell>
          <cell r="P2785">
            <v>40543</v>
          </cell>
          <cell r="Q2785">
            <v>0.45594000000000001</v>
          </cell>
          <cell r="S2785">
            <v>40543</v>
          </cell>
          <cell r="T2785">
            <v>0.50812999999999997</v>
          </cell>
          <cell r="V2785">
            <v>40543</v>
          </cell>
          <cell r="W2785">
            <v>0.55937999999999999</v>
          </cell>
          <cell r="Y2785">
            <v>40543</v>
          </cell>
          <cell r="Z2785">
            <v>0.61250000000000004</v>
          </cell>
          <cell r="AB2785">
            <v>40543</v>
          </cell>
          <cell r="AC2785">
            <v>0.66625000000000001</v>
          </cell>
          <cell r="AE2785">
            <v>40543</v>
          </cell>
          <cell r="AF2785">
            <v>0.72062999999999999</v>
          </cell>
          <cell r="AH2785">
            <v>40543</v>
          </cell>
          <cell r="AI2785">
            <v>0.78093999999999997</v>
          </cell>
        </row>
        <row r="2786">
          <cell r="A2786">
            <v>40547</v>
          </cell>
          <cell r="B2786">
            <v>0.26062999999999997</v>
          </cell>
          <cell r="D2786">
            <v>40547</v>
          </cell>
          <cell r="E2786">
            <v>0.28249999999999997</v>
          </cell>
          <cell r="G2786">
            <v>40547</v>
          </cell>
          <cell r="H2786">
            <v>0.30281000000000002</v>
          </cell>
          <cell r="J2786">
            <v>40547</v>
          </cell>
          <cell r="K2786">
            <v>0.34749999999999998</v>
          </cell>
          <cell r="M2786">
            <v>40547</v>
          </cell>
          <cell r="N2786">
            <v>0.40250000000000002</v>
          </cell>
          <cell r="P2786">
            <v>40547</v>
          </cell>
          <cell r="Q2786">
            <v>0.45580999999999999</v>
          </cell>
          <cell r="S2786">
            <v>40547</v>
          </cell>
          <cell r="T2786">
            <v>0.50812999999999997</v>
          </cell>
          <cell r="V2786">
            <v>40547</v>
          </cell>
          <cell r="W2786">
            <v>0.56062999999999996</v>
          </cell>
          <cell r="Y2786">
            <v>40547</v>
          </cell>
          <cell r="Z2786">
            <v>0.61375000000000002</v>
          </cell>
          <cell r="AB2786">
            <v>40547</v>
          </cell>
          <cell r="AC2786">
            <v>0.66625000000000001</v>
          </cell>
          <cell r="AE2786">
            <v>40547</v>
          </cell>
          <cell r="AF2786">
            <v>0.72062999999999999</v>
          </cell>
          <cell r="AH2786">
            <v>40547</v>
          </cell>
          <cell r="AI2786">
            <v>0.78093999999999997</v>
          </cell>
        </row>
        <row r="2787">
          <cell r="A2787">
            <v>40548</v>
          </cell>
          <cell r="B2787">
            <v>0.26124999999999998</v>
          </cell>
          <cell r="D2787">
            <v>40548</v>
          </cell>
          <cell r="E2787">
            <v>0.28249999999999997</v>
          </cell>
          <cell r="G2787">
            <v>40548</v>
          </cell>
          <cell r="H2787">
            <v>0.30281000000000002</v>
          </cell>
          <cell r="J2787">
            <v>40548</v>
          </cell>
          <cell r="K2787">
            <v>0.34499999999999997</v>
          </cell>
          <cell r="M2787">
            <v>40548</v>
          </cell>
          <cell r="N2787">
            <v>0.40125</v>
          </cell>
          <cell r="P2787">
            <v>40548</v>
          </cell>
          <cell r="Q2787">
            <v>0.45456000000000002</v>
          </cell>
          <cell r="S2787">
            <v>40548</v>
          </cell>
          <cell r="T2787">
            <v>0.50812999999999997</v>
          </cell>
          <cell r="V2787">
            <v>40548</v>
          </cell>
          <cell r="W2787">
            <v>0.56062999999999996</v>
          </cell>
          <cell r="Y2787">
            <v>40548</v>
          </cell>
          <cell r="Z2787">
            <v>0.61375000000000002</v>
          </cell>
          <cell r="AB2787">
            <v>40548</v>
          </cell>
          <cell r="AC2787">
            <v>0.66625000000000001</v>
          </cell>
          <cell r="AE2787">
            <v>40548</v>
          </cell>
          <cell r="AF2787">
            <v>0.72062999999999999</v>
          </cell>
          <cell r="AH2787">
            <v>40548</v>
          </cell>
          <cell r="AI2787">
            <v>0.78093999999999997</v>
          </cell>
        </row>
        <row r="2788">
          <cell r="A2788">
            <v>40549</v>
          </cell>
          <cell r="B2788">
            <v>0.26124999999999998</v>
          </cell>
          <cell r="D2788">
            <v>40549</v>
          </cell>
          <cell r="E2788">
            <v>0.28249999999999997</v>
          </cell>
          <cell r="G2788">
            <v>40549</v>
          </cell>
          <cell r="H2788">
            <v>0.30313000000000001</v>
          </cell>
          <cell r="J2788">
            <v>40549</v>
          </cell>
          <cell r="K2788">
            <v>0.34625</v>
          </cell>
          <cell r="M2788">
            <v>40549</v>
          </cell>
          <cell r="N2788">
            <v>0.40262999999999999</v>
          </cell>
          <cell r="P2788">
            <v>40549</v>
          </cell>
          <cell r="Q2788">
            <v>0.45718999999999999</v>
          </cell>
          <cell r="S2788">
            <v>40549</v>
          </cell>
          <cell r="T2788">
            <v>0.51075000000000004</v>
          </cell>
          <cell r="V2788">
            <v>40549</v>
          </cell>
          <cell r="W2788">
            <v>0.56499999999999995</v>
          </cell>
          <cell r="Y2788">
            <v>40549</v>
          </cell>
          <cell r="Z2788">
            <v>0.61780999999999997</v>
          </cell>
          <cell r="AB2788">
            <v>40549</v>
          </cell>
          <cell r="AC2788">
            <v>0.66969000000000001</v>
          </cell>
          <cell r="AE2788">
            <v>40549</v>
          </cell>
          <cell r="AF2788">
            <v>0.72468999999999995</v>
          </cell>
          <cell r="AH2788">
            <v>40549</v>
          </cell>
          <cell r="AI2788">
            <v>0.78525</v>
          </cell>
        </row>
        <row r="2789">
          <cell r="A2789">
            <v>40550</v>
          </cell>
          <cell r="B2789">
            <v>0.26124999999999998</v>
          </cell>
          <cell r="D2789">
            <v>40550</v>
          </cell>
          <cell r="E2789">
            <v>0.28249999999999997</v>
          </cell>
          <cell r="G2789">
            <v>40550</v>
          </cell>
          <cell r="H2789">
            <v>0.30313000000000001</v>
          </cell>
          <cell r="J2789">
            <v>40550</v>
          </cell>
          <cell r="K2789">
            <v>0.34625</v>
          </cell>
          <cell r="M2789">
            <v>40550</v>
          </cell>
          <cell r="N2789">
            <v>0.40262999999999999</v>
          </cell>
          <cell r="P2789">
            <v>40550</v>
          </cell>
          <cell r="Q2789">
            <v>0.45730999999999999</v>
          </cell>
          <cell r="S2789">
            <v>40550</v>
          </cell>
          <cell r="T2789">
            <v>0.51312999999999998</v>
          </cell>
          <cell r="V2789">
            <v>40550</v>
          </cell>
          <cell r="W2789">
            <v>0.56813000000000002</v>
          </cell>
          <cell r="Y2789">
            <v>40550</v>
          </cell>
          <cell r="Z2789">
            <v>0.61906000000000005</v>
          </cell>
          <cell r="AB2789">
            <v>40550</v>
          </cell>
          <cell r="AC2789">
            <v>0.67093999999999998</v>
          </cell>
          <cell r="AE2789">
            <v>40550</v>
          </cell>
          <cell r="AF2789">
            <v>0.72594000000000003</v>
          </cell>
          <cell r="AH2789">
            <v>40550</v>
          </cell>
          <cell r="AI2789">
            <v>0.78549999999999998</v>
          </cell>
        </row>
        <row r="2790">
          <cell r="A2790">
            <v>40553</v>
          </cell>
          <cell r="B2790">
            <v>0.26124999999999998</v>
          </cell>
          <cell r="D2790">
            <v>40553</v>
          </cell>
          <cell r="E2790">
            <v>0.28249999999999997</v>
          </cell>
          <cell r="G2790">
            <v>40553</v>
          </cell>
          <cell r="H2790">
            <v>0.30313000000000001</v>
          </cell>
          <cell r="J2790">
            <v>40553</v>
          </cell>
          <cell r="K2790">
            <v>0.34625</v>
          </cell>
          <cell r="M2790">
            <v>40553</v>
          </cell>
          <cell r="N2790">
            <v>0.40250000000000002</v>
          </cell>
          <cell r="P2790">
            <v>40553</v>
          </cell>
          <cell r="Q2790">
            <v>0.45706000000000002</v>
          </cell>
          <cell r="S2790">
            <v>40553</v>
          </cell>
          <cell r="T2790">
            <v>0.51124999999999998</v>
          </cell>
          <cell r="V2790">
            <v>40553</v>
          </cell>
          <cell r="W2790">
            <v>0.56688000000000005</v>
          </cell>
          <cell r="Y2790">
            <v>40553</v>
          </cell>
          <cell r="Z2790">
            <v>0.61780999999999997</v>
          </cell>
          <cell r="AB2790">
            <v>40553</v>
          </cell>
          <cell r="AC2790">
            <v>0.66969000000000001</v>
          </cell>
          <cell r="AE2790">
            <v>40553</v>
          </cell>
          <cell r="AF2790">
            <v>0.72468999999999995</v>
          </cell>
          <cell r="AH2790">
            <v>40553</v>
          </cell>
          <cell r="AI2790">
            <v>0.78400000000000003</v>
          </cell>
        </row>
        <row r="2791">
          <cell r="A2791">
            <v>40554</v>
          </cell>
          <cell r="B2791">
            <v>0.26124999999999998</v>
          </cell>
          <cell r="D2791">
            <v>40554</v>
          </cell>
          <cell r="E2791">
            <v>0.28249999999999997</v>
          </cell>
          <cell r="G2791">
            <v>40554</v>
          </cell>
          <cell r="H2791">
            <v>0.30313000000000001</v>
          </cell>
          <cell r="J2791">
            <v>40554</v>
          </cell>
          <cell r="K2791">
            <v>0.34499999999999997</v>
          </cell>
          <cell r="M2791">
            <v>40554</v>
          </cell>
          <cell r="N2791">
            <v>0.40125</v>
          </cell>
          <cell r="P2791">
            <v>40554</v>
          </cell>
          <cell r="Q2791">
            <v>0.45694000000000001</v>
          </cell>
          <cell r="S2791">
            <v>40554</v>
          </cell>
          <cell r="T2791">
            <v>0.51</v>
          </cell>
          <cell r="V2791">
            <v>40554</v>
          </cell>
          <cell r="W2791">
            <v>0.56562999999999997</v>
          </cell>
          <cell r="Y2791">
            <v>40554</v>
          </cell>
          <cell r="Z2791">
            <v>0.61780999999999997</v>
          </cell>
          <cell r="AB2791">
            <v>40554</v>
          </cell>
          <cell r="AC2791">
            <v>0.66969000000000001</v>
          </cell>
          <cell r="AE2791">
            <v>40554</v>
          </cell>
          <cell r="AF2791">
            <v>0.72468999999999995</v>
          </cell>
          <cell r="AH2791">
            <v>40554</v>
          </cell>
          <cell r="AI2791">
            <v>0.78388000000000002</v>
          </cell>
        </row>
        <row r="2792">
          <cell r="A2792">
            <v>40555</v>
          </cell>
          <cell r="B2792">
            <v>0.26124999999999998</v>
          </cell>
          <cell r="D2792">
            <v>40555</v>
          </cell>
          <cell r="E2792">
            <v>0.28249999999999997</v>
          </cell>
          <cell r="G2792">
            <v>40555</v>
          </cell>
          <cell r="H2792">
            <v>0.30313000000000001</v>
          </cell>
          <cell r="J2792">
            <v>40555</v>
          </cell>
          <cell r="K2792">
            <v>0.34499999999999997</v>
          </cell>
          <cell r="M2792">
            <v>40555</v>
          </cell>
          <cell r="N2792">
            <v>0.40125</v>
          </cell>
          <cell r="P2792">
            <v>40555</v>
          </cell>
          <cell r="Q2792">
            <v>0.45680999999999999</v>
          </cell>
          <cell r="S2792">
            <v>40555</v>
          </cell>
          <cell r="T2792">
            <v>0.51</v>
          </cell>
          <cell r="V2792">
            <v>40555</v>
          </cell>
          <cell r="W2792">
            <v>0.56313000000000002</v>
          </cell>
          <cell r="Y2792">
            <v>40555</v>
          </cell>
          <cell r="Z2792">
            <v>0.61780999999999997</v>
          </cell>
          <cell r="AB2792">
            <v>40555</v>
          </cell>
          <cell r="AC2792">
            <v>0.66969000000000001</v>
          </cell>
          <cell r="AE2792">
            <v>40555</v>
          </cell>
          <cell r="AF2792">
            <v>0.72468999999999995</v>
          </cell>
          <cell r="AH2792">
            <v>40555</v>
          </cell>
          <cell r="AI2792">
            <v>0.78374999999999995</v>
          </cell>
        </row>
        <row r="2793">
          <cell r="A2793">
            <v>40556</v>
          </cell>
          <cell r="B2793">
            <v>0.26124999999999998</v>
          </cell>
          <cell r="D2793">
            <v>40556</v>
          </cell>
          <cell r="E2793">
            <v>0.28249999999999997</v>
          </cell>
          <cell r="G2793">
            <v>40556</v>
          </cell>
          <cell r="H2793">
            <v>0.30313000000000001</v>
          </cell>
          <cell r="J2793">
            <v>40556</v>
          </cell>
          <cell r="K2793">
            <v>0.34499999999999997</v>
          </cell>
          <cell r="M2793">
            <v>40556</v>
          </cell>
          <cell r="N2793">
            <v>0.40125</v>
          </cell>
          <cell r="P2793">
            <v>40556</v>
          </cell>
          <cell r="Q2793">
            <v>0.45656000000000002</v>
          </cell>
          <cell r="S2793">
            <v>40556</v>
          </cell>
          <cell r="T2793">
            <v>0.51</v>
          </cell>
          <cell r="V2793">
            <v>40556</v>
          </cell>
          <cell r="W2793">
            <v>0.56188000000000005</v>
          </cell>
          <cell r="Y2793">
            <v>40556</v>
          </cell>
          <cell r="Z2793">
            <v>0.61656</v>
          </cell>
          <cell r="AB2793">
            <v>40556</v>
          </cell>
          <cell r="AC2793">
            <v>0.66969000000000001</v>
          </cell>
          <cell r="AE2793">
            <v>40556</v>
          </cell>
          <cell r="AF2793">
            <v>0.72468999999999995</v>
          </cell>
          <cell r="AH2793">
            <v>40556</v>
          </cell>
          <cell r="AI2793">
            <v>0.78374999999999995</v>
          </cell>
        </row>
        <row r="2794">
          <cell r="A2794">
            <v>40557</v>
          </cell>
          <cell r="B2794">
            <v>0.26124999999999998</v>
          </cell>
          <cell r="D2794">
            <v>40557</v>
          </cell>
          <cell r="E2794">
            <v>0.28249999999999997</v>
          </cell>
          <cell r="G2794">
            <v>40557</v>
          </cell>
          <cell r="H2794">
            <v>0.30313000000000001</v>
          </cell>
          <cell r="J2794">
            <v>40557</v>
          </cell>
          <cell r="K2794">
            <v>0.34499999999999997</v>
          </cell>
          <cell r="M2794">
            <v>40557</v>
          </cell>
          <cell r="N2794">
            <v>0.40125</v>
          </cell>
          <cell r="P2794">
            <v>40557</v>
          </cell>
          <cell r="Q2794">
            <v>0.45594000000000001</v>
          </cell>
          <cell r="S2794">
            <v>40557</v>
          </cell>
          <cell r="T2794">
            <v>0.50938000000000005</v>
          </cell>
          <cell r="V2794">
            <v>40557</v>
          </cell>
          <cell r="W2794">
            <v>0.56125000000000003</v>
          </cell>
          <cell r="Y2794">
            <v>40557</v>
          </cell>
          <cell r="Z2794">
            <v>0.61563000000000001</v>
          </cell>
          <cell r="AB2794">
            <v>40557</v>
          </cell>
          <cell r="AC2794">
            <v>0.66813</v>
          </cell>
          <cell r="AE2794">
            <v>40557</v>
          </cell>
          <cell r="AF2794">
            <v>0.72313000000000005</v>
          </cell>
          <cell r="AH2794">
            <v>40557</v>
          </cell>
          <cell r="AI2794">
            <v>0.78219000000000005</v>
          </cell>
        </row>
        <row r="2795">
          <cell r="A2795">
            <v>40560</v>
          </cell>
          <cell r="B2795">
            <v>0.26124999999999998</v>
          </cell>
          <cell r="D2795">
            <v>40560</v>
          </cell>
          <cell r="E2795">
            <v>0.28249999999999997</v>
          </cell>
          <cell r="G2795">
            <v>40560</v>
          </cell>
          <cell r="H2795">
            <v>0.30313000000000001</v>
          </cell>
          <cell r="J2795">
            <v>40560</v>
          </cell>
          <cell r="K2795">
            <v>0.34499999999999997</v>
          </cell>
          <cell r="M2795">
            <v>40560</v>
          </cell>
          <cell r="N2795">
            <v>0.40125</v>
          </cell>
          <cell r="P2795">
            <v>40560</v>
          </cell>
          <cell r="Q2795">
            <v>0.45468999999999998</v>
          </cell>
          <cell r="S2795">
            <v>40560</v>
          </cell>
          <cell r="T2795">
            <v>0.50812999999999997</v>
          </cell>
          <cell r="V2795">
            <v>40560</v>
          </cell>
          <cell r="W2795">
            <v>0.55874999999999997</v>
          </cell>
          <cell r="Y2795">
            <v>40560</v>
          </cell>
          <cell r="Z2795">
            <v>0.61312999999999995</v>
          </cell>
          <cell r="AB2795">
            <v>40560</v>
          </cell>
          <cell r="AC2795">
            <v>0.66688000000000003</v>
          </cell>
          <cell r="AE2795">
            <v>40560</v>
          </cell>
          <cell r="AF2795">
            <v>0.72124999999999995</v>
          </cell>
          <cell r="AH2795">
            <v>40560</v>
          </cell>
          <cell r="AI2795">
            <v>0.77968999999999999</v>
          </cell>
        </row>
        <row r="2796">
          <cell r="A2796">
            <v>40561</v>
          </cell>
          <cell r="B2796">
            <v>0.26062999999999997</v>
          </cell>
          <cell r="D2796">
            <v>40561</v>
          </cell>
          <cell r="E2796">
            <v>0.28249999999999997</v>
          </cell>
          <cell r="G2796">
            <v>40561</v>
          </cell>
          <cell r="H2796">
            <v>0.30313000000000001</v>
          </cell>
          <cell r="J2796">
            <v>40561</v>
          </cell>
          <cell r="K2796">
            <v>0.34499999999999997</v>
          </cell>
          <cell r="M2796">
            <v>40561</v>
          </cell>
          <cell r="N2796">
            <v>0.40125</v>
          </cell>
          <cell r="P2796">
            <v>40561</v>
          </cell>
          <cell r="Q2796">
            <v>0.45468999999999998</v>
          </cell>
          <cell r="S2796">
            <v>40561</v>
          </cell>
          <cell r="T2796">
            <v>0.50812999999999997</v>
          </cell>
          <cell r="V2796">
            <v>40561</v>
          </cell>
          <cell r="W2796">
            <v>0.56000000000000005</v>
          </cell>
          <cell r="Y2796">
            <v>40561</v>
          </cell>
          <cell r="Z2796">
            <v>0.61438000000000004</v>
          </cell>
          <cell r="AB2796">
            <v>40561</v>
          </cell>
          <cell r="AC2796">
            <v>0.66625000000000001</v>
          </cell>
          <cell r="AE2796">
            <v>40561</v>
          </cell>
          <cell r="AF2796">
            <v>0.72062999999999999</v>
          </cell>
          <cell r="AH2796">
            <v>40561</v>
          </cell>
          <cell r="AI2796">
            <v>0.77905999999999997</v>
          </cell>
        </row>
        <row r="2797">
          <cell r="A2797">
            <v>40562</v>
          </cell>
          <cell r="B2797">
            <v>0.26</v>
          </cell>
          <cell r="D2797">
            <v>40562</v>
          </cell>
          <cell r="E2797">
            <v>0.28312999999999999</v>
          </cell>
          <cell r="G2797">
            <v>40562</v>
          </cell>
          <cell r="H2797">
            <v>0.30313000000000001</v>
          </cell>
          <cell r="J2797">
            <v>40562</v>
          </cell>
          <cell r="K2797">
            <v>0.34499999999999997</v>
          </cell>
          <cell r="M2797">
            <v>40562</v>
          </cell>
          <cell r="N2797">
            <v>0.40125</v>
          </cell>
          <cell r="P2797">
            <v>40562</v>
          </cell>
          <cell r="Q2797">
            <v>0.45468999999999998</v>
          </cell>
          <cell r="S2797">
            <v>40562</v>
          </cell>
          <cell r="T2797">
            <v>0.50812999999999997</v>
          </cell>
          <cell r="V2797">
            <v>40562</v>
          </cell>
          <cell r="W2797">
            <v>0.56000000000000005</v>
          </cell>
          <cell r="Y2797">
            <v>40562</v>
          </cell>
          <cell r="Z2797">
            <v>0.61563000000000001</v>
          </cell>
          <cell r="AB2797">
            <v>40562</v>
          </cell>
          <cell r="AC2797">
            <v>0.66749999999999998</v>
          </cell>
          <cell r="AE2797">
            <v>40562</v>
          </cell>
          <cell r="AF2797">
            <v>0.72124999999999995</v>
          </cell>
          <cell r="AH2797">
            <v>40562</v>
          </cell>
          <cell r="AI2797">
            <v>0.78030999999999995</v>
          </cell>
        </row>
        <row r="2798">
          <cell r="A2798">
            <v>40563</v>
          </cell>
          <cell r="B2798">
            <v>0.26</v>
          </cell>
          <cell r="D2798">
            <v>40563</v>
          </cell>
          <cell r="E2798">
            <v>0.28312999999999999</v>
          </cell>
          <cell r="G2798">
            <v>40563</v>
          </cell>
          <cell r="H2798">
            <v>0.30313000000000001</v>
          </cell>
          <cell r="J2798">
            <v>40563</v>
          </cell>
          <cell r="K2798">
            <v>0.34499999999999997</v>
          </cell>
          <cell r="M2798">
            <v>40563</v>
          </cell>
          <cell r="N2798">
            <v>0.40125</v>
          </cell>
          <cell r="P2798">
            <v>40563</v>
          </cell>
          <cell r="Q2798">
            <v>0.45468999999999998</v>
          </cell>
          <cell r="S2798">
            <v>40563</v>
          </cell>
          <cell r="T2798">
            <v>0.50812999999999997</v>
          </cell>
          <cell r="V2798">
            <v>40563</v>
          </cell>
          <cell r="W2798">
            <v>0.55874999999999997</v>
          </cell>
          <cell r="Y2798">
            <v>40563</v>
          </cell>
          <cell r="Z2798">
            <v>0.61438000000000004</v>
          </cell>
          <cell r="AB2798">
            <v>40563</v>
          </cell>
          <cell r="AC2798">
            <v>0.66749999999999998</v>
          </cell>
          <cell r="AE2798">
            <v>40563</v>
          </cell>
          <cell r="AF2798">
            <v>0.72124999999999995</v>
          </cell>
          <cell r="AH2798">
            <v>40563</v>
          </cell>
          <cell r="AI2798">
            <v>0.78030999999999995</v>
          </cell>
        </row>
        <row r="2799">
          <cell r="A2799">
            <v>40564</v>
          </cell>
          <cell r="B2799">
            <v>0.26</v>
          </cell>
          <cell r="D2799">
            <v>40564</v>
          </cell>
          <cell r="E2799">
            <v>0.28312999999999999</v>
          </cell>
          <cell r="G2799">
            <v>40564</v>
          </cell>
          <cell r="H2799">
            <v>0.30313000000000001</v>
          </cell>
          <cell r="J2799">
            <v>40564</v>
          </cell>
          <cell r="K2799">
            <v>0.34499999999999997</v>
          </cell>
          <cell r="M2799">
            <v>40564</v>
          </cell>
          <cell r="N2799">
            <v>0.40125</v>
          </cell>
          <cell r="P2799">
            <v>40564</v>
          </cell>
          <cell r="Q2799">
            <v>0.45468999999999998</v>
          </cell>
          <cell r="S2799">
            <v>40564</v>
          </cell>
          <cell r="T2799">
            <v>0.50812999999999997</v>
          </cell>
          <cell r="V2799">
            <v>40564</v>
          </cell>
          <cell r="W2799">
            <v>0.56000000000000005</v>
          </cell>
          <cell r="Y2799">
            <v>40564</v>
          </cell>
          <cell r="Z2799">
            <v>0.61594000000000004</v>
          </cell>
          <cell r="AB2799">
            <v>40564</v>
          </cell>
          <cell r="AC2799">
            <v>0.66781000000000001</v>
          </cell>
          <cell r="AE2799">
            <v>40564</v>
          </cell>
          <cell r="AF2799">
            <v>0.72155999999999998</v>
          </cell>
          <cell r="AH2799">
            <v>40564</v>
          </cell>
          <cell r="AI2799">
            <v>0.78063000000000005</v>
          </cell>
        </row>
        <row r="2800">
          <cell r="A2800">
            <v>40567</v>
          </cell>
          <cell r="B2800">
            <v>0.26</v>
          </cell>
          <cell r="D2800">
            <v>40567</v>
          </cell>
          <cell r="E2800">
            <v>0.28312999999999999</v>
          </cell>
          <cell r="G2800">
            <v>40567</v>
          </cell>
          <cell r="H2800">
            <v>0.30313000000000001</v>
          </cell>
          <cell r="J2800">
            <v>40567</v>
          </cell>
          <cell r="K2800">
            <v>0.34499999999999997</v>
          </cell>
          <cell r="M2800">
            <v>40567</v>
          </cell>
          <cell r="N2800">
            <v>0.40125</v>
          </cell>
          <cell r="P2800">
            <v>40567</v>
          </cell>
          <cell r="Q2800">
            <v>0.45468999999999998</v>
          </cell>
          <cell r="S2800">
            <v>40567</v>
          </cell>
          <cell r="T2800">
            <v>0.50812999999999997</v>
          </cell>
          <cell r="V2800">
            <v>40567</v>
          </cell>
          <cell r="W2800">
            <v>0.55874999999999997</v>
          </cell>
          <cell r="Y2800">
            <v>40567</v>
          </cell>
          <cell r="Z2800">
            <v>0.61499999999999999</v>
          </cell>
          <cell r="AB2800">
            <v>40567</v>
          </cell>
          <cell r="AC2800">
            <v>0.66781000000000001</v>
          </cell>
          <cell r="AE2800">
            <v>40567</v>
          </cell>
          <cell r="AF2800">
            <v>0.72187999999999997</v>
          </cell>
          <cell r="AH2800">
            <v>40567</v>
          </cell>
          <cell r="AI2800">
            <v>0.78093999999999997</v>
          </cell>
        </row>
        <row r="2801">
          <cell r="A2801">
            <v>40568</v>
          </cell>
          <cell r="B2801">
            <v>0.26</v>
          </cell>
          <cell r="D2801">
            <v>40568</v>
          </cell>
          <cell r="E2801">
            <v>0.28312999999999999</v>
          </cell>
          <cell r="G2801">
            <v>40568</v>
          </cell>
          <cell r="H2801">
            <v>0.30437999999999998</v>
          </cell>
          <cell r="J2801">
            <v>40568</v>
          </cell>
          <cell r="K2801">
            <v>0.34499999999999997</v>
          </cell>
          <cell r="M2801">
            <v>40568</v>
          </cell>
          <cell r="N2801">
            <v>0.40125</v>
          </cell>
          <cell r="P2801">
            <v>40568</v>
          </cell>
          <cell r="Q2801">
            <v>0.45468999999999998</v>
          </cell>
          <cell r="S2801">
            <v>40568</v>
          </cell>
          <cell r="T2801">
            <v>0.50812999999999997</v>
          </cell>
          <cell r="V2801">
            <v>40568</v>
          </cell>
          <cell r="W2801">
            <v>0.55874999999999997</v>
          </cell>
          <cell r="Y2801">
            <v>40568</v>
          </cell>
          <cell r="Z2801">
            <v>0.61499999999999999</v>
          </cell>
          <cell r="AB2801">
            <v>40568</v>
          </cell>
          <cell r="AC2801">
            <v>0.66781000000000001</v>
          </cell>
          <cell r="AE2801">
            <v>40568</v>
          </cell>
          <cell r="AF2801">
            <v>0.72187999999999997</v>
          </cell>
          <cell r="AH2801">
            <v>40568</v>
          </cell>
          <cell r="AI2801">
            <v>0.78093999999999997</v>
          </cell>
        </row>
        <row r="2802">
          <cell r="A2802">
            <v>40569</v>
          </cell>
          <cell r="B2802">
            <v>0.26</v>
          </cell>
          <cell r="D2802">
            <v>40569</v>
          </cell>
          <cell r="E2802">
            <v>0.28312999999999999</v>
          </cell>
          <cell r="G2802">
            <v>40569</v>
          </cell>
          <cell r="H2802">
            <v>0.30437999999999998</v>
          </cell>
          <cell r="J2802">
            <v>40569</v>
          </cell>
          <cell r="K2802">
            <v>0.34499999999999997</v>
          </cell>
          <cell r="M2802">
            <v>40569</v>
          </cell>
          <cell r="N2802">
            <v>0.40125</v>
          </cell>
          <cell r="P2802">
            <v>40569</v>
          </cell>
          <cell r="Q2802">
            <v>0.45468999999999998</v>
          </cell>
          <cell r="S2802">
            <v>40569</v>
          </cell>
          <cell r="T2802">
            <v>0.50812999999999997</v>
          </cell>
          <cell r="V2802">
            <v>40569</v>
          </cell>
          <cell r="W2802">
            <v>0.56000000000000005</v>
          </cell>
          <cell r="Y2802">
            <v>40569</v>
          </cell>
          <cell r="Z2802">
            <v>0.61750000000000005</v>
          </cell>
          <cell r="AB2802">
            <v>40569</v>
          </cell>
          <cell r="AC2802">
            <v>0.66781000000000001</v>
          </cell>
          <cell r="AE2802">
            <v>40569</v>
          </cell>
          <cell r="AF2802">
            <v>0.72219</v>
          </cell>
          <cell r="AH2802">
            <v>40569</v>
          </cell>
          <cell r="AI2802">
            <v>0.78125</v>
          </cell>
        </row>
        <row r="2803">
          <cell r="A2803">
            <v>40570</v>
          </cell>
          <cell r="B2803">
            <v>0.26</v>
          </cell>
          <cell r="D2803">
            <v>40570</v>
          </cell>
          <cell r="E2803">
            <v>0.28312999999999999</v>
          </cell>
          <cell r="G2803">
            <v>40570</v>
          </cell>
          <cell r="H2803">
            <v>0.30437999999999998</v>
          </cell>
          <cell r="J2803">
            <v>40570</v>
          </cell>
          <cell r="K2803">
            <v>0.34499999999999997</v>
          </cell>
          <cell r="M2803">
            <v>40570</v>
          </cell>
          <cell r="N2803">
            <v>0.40125</v>
          </cell>
          <cell r="P2803">
            <v>40570</v>
          </cell>
          <cell r="Q2803">
            <v>0.45468999999999998</v>
          </cell>
          <cell r="S2803">
            <v>40570</v>
          </cell>
          <cell r="T2803">
            <v>0.50812999999999997</v>
          </cell>
          <cell r="V2803">
            <v>40570</v>
          </cell>
          <cell r="W2803">
            <v>0.56000000000000005</v>
          </cell>
          <cell r="Y2803">
            <v>40570</v>
          </cell>
          <cell r="Z2803">
            <v>0.61624999999999996</v>
          </cell>
          <cell r="AB2803">
            <v>40570</v>
          </cell>
          <cell r="AC2803">
            <v>0.66781000000000001</v>
          </cell>
          <cell r="AE2803">
            <v>40570</v>
          </cell>
          <cell r="AF2803">
            <v>0.72219</v>
          </cell>
          <cell r="AH2803">
            <v>40570</v>
          </cell>
          <cell r="AI2803">
            <v>0.78125</v>
          </cell>
        </row>
        <row r="2804">
          <cell r="A2804">
            <v>40571</v>
          </cell>
          <cell r="B2804">
            <v>0.26</v>
          </cell>
          <cell r="D2804">
            <v>40571</v>
          </cell>
          <cell r="E2804">
            <v>0.28312999999999999</v>
          </cell>
          <cell r="G2804">
            <v>40571</v>
          </cell>
          <cell r="H2804">
            <v>0.30437999999999998</v>
          </cell>
          <cell r="J2804">
            <v>40571</v>
          </cell>
          <cell r="K2804">
            <v>0.34499999999999997</v>
          </cell>
          <cell r="M2804">
            <v>40571</v>
          </cell>
          <cell r="N2804">
            <v>0.40112999999999999</v>
          </cell>
          <cell r="P2804">
            <v>40571</v>
          </cell>
          <cell r="Q2804">
            <v>0.45380999999999999</v>
          </cell>
          <cell r="S2804">
            <v>40571</v>
          </cell>
          <cell r="T2804">
            <v>0.50749999999999995</v>
          </cell>
          <cell r="V2804">
            <v>40571</v>
          </cell>
          <cell r="W2804">
            <v>0.5575</v>
          </cell>
          <cell r="Y2804">
            <v>40571</v>
          </cell>
          <cell r="Z2804">
            <v>0.61312999999999995</v>
          </cell>
          <cell r="AB2804">
            <v>40571</v>
          </cell>
          <cell r="AC2804">
            <v>0.66593999999999998</v>
          </cell>
          <cell r="AE2804">
            <v>40571</v>
          </cell>
          <cell r="AF2804">
            <v>0.72155999999999998</v>
          </cell>
          <cell r="AH2804">
            <v>40571</v>
          </cell>
          <cell r="AI2804">
            <v>0.78063000000000005</v>
          </cell>
        </row>
        <row r="2805">
          <cell r="A2805">
            <v>40574</v>
          </cell>
          <cell r="B2805">
            <v>0.26</v>
          </cell>
          <cell r="D2805">
            <v>40574</v>
          </cell>
          <cell r="E2805">
            <v>0.28312999999999999</v>
          </cell>
          <cell r="G2805">
            <v>40574</v>
          </cell>
          <cell r="H2805">
            <v>0.30437999999999998</v>
          </cell>
          <cell r="J2805">
            <v>40574</v>
          </cell>
          <cell r="K2805">
            <v>0.34499999999999997</v>
          </cell>
          <cell r="M2805">
            <v>40574</v>
          </cell>
          <cell r="N2805">
            <v>0.40112999999999999</v>
          </cell>
          <cell r="P2805">
            <v>40574</v>
          </cell>
          <cell r="Q2805">
            <v>0.45380999999999999</v>
          </cell>
          <cell r="S2805">
            <v>40574</v>
          </cell>
          <cell r="T2805">
            <v>0.50749999999999995</v>
          </cell>
          <cell r="V2805">
            <v>40574</v>
          </cell>
          <cell r="W2805">
            <v>0.5575</v>
          </cell>
          <cell r="Y2805">
            <v>40574</v>
          </cell>
          <cell r="Z2805">
            <v>0.61438000000000004</v>
          </cell>
          <cell r="AB2805">
            <v>40574</v>
          </cell>
          <cell r="AC2805">
            <v>0.66718999999999995</v>
          </cell>
          <cell r="AE2805">
            <v>40574</v>
          </cell>
          <cell r="AF2805">
            <v>0.72155999999999998</v>
          </cell>
          <cell r="AH2805">
            <v>40574</v>
          </cell>
          <cell r="AI2805">
            <v>0.78125</v>
          </cell>
        </row>
        <row r="2806">
          <cell r="A2806">
            <v>40575</v>
          </cell>
          <cell r="B2806">
            <v>0.26300000000000001</v>
          </cell>
          <cell r="D2806">
            <v>40575</v>
          </cell>
          <cell r="E2806">
            <v>0.28749999999999998</v>
          </cell>
          <cell r="G2806">
            <v>40575</v>
          </cell>
          <cell r="H2806">
            <v>0.3105</v>
          </cell>
          <cell r="J2806">
            <v>40575</v>
          </cell>
          <cell r="K2806">
            <v>0.35</v>
          </cell>
          <cell r="M2806">
            <v>40575</v>
          </cell>
          <cell r="N2806">
            <v>0.40799999999999997</v>
          </cell>
          <cell r="P2806">
            <v>40575</v>
          </cell>
          <cell r="Q2806">
            <v>0.46074999999999999</v>
          </cell>
          <cell r="S2806">
            <v>40575</v>
          </cell>
          <cell r="T2806">
            <v>0.51300000000000001</v>
          </cell>
          <cell r="V2806">
            <v>40575</v>
          </cell>
          <cell r="W2806">
            <v>0.5635</v>
          </cell>
          <cell r="Y2806">
            <v>40575</v>
          </cell>
          <cell r="Z2806">
            <v>0.62050000000000005</v>
          </cell>
          <cell r="AB2806">
            <v>40575</v>
          </cell>
          <cell r="AC2806">
            <v>0.67225000000000001</v>
          </cell>
          <cell r="AE2806">
            <v>40575</v>
          </cell>
          <cell r="AF2806">
            <v>0.72599999999999998</v>
          </cell>
          <cell r="AH2806">
            <v>40575</v>
          </cell>
          <cell r="AI2806">
            <v>0.78549999999999998</v>
          </cell>
        </row>
        <row r="2807">
          <cell r="A2807">
            <v>40576</v>
          </cell>
          <cell r="B2807">
            <v>0.26300000000000001</v>
          </cell>
          <cell r="D2807">
            <v>40576</v>
          </cell>
          <cell r="E2807">
            <v>0.28699999999999998</v>
          </cell>
          <cell r="G2807">
            <v>40576</v>
          </cell>
          <cell r="H2807">
            <v>0.3105</v>
          </cell>
          <cell r="J2807">
            <v>40576</v>
          </cell>
          <cell r="K2807">
            <v>0.34899999999999998</v>
          </cell>
          <cell r="M2807">
            <v>40576</v>
          </cell>
          <cell r="N2807">
            <v>0.40699999999999997</v>
          </cell>
          <cell r="P2807">
            <v>40576</v>
          </cell>
          <cell r="Q2807">
            <v>0.46074999999999999</v>
          </cell>
          <cell r="S2807">
            <v>40576</v>
          </cell>
          <cell r="T2807">
            <v>0.51449999999999996</v>
          </cell>
          <cell r="V2807">
            <v>40576</v>
          </cell>
          <cell r="W2807">
            <v>0.56399999999999995</v>
          </cell>
          <cell r="Y2807">
            <v>40576</v>
          </cell>
          <cell r="Z2807">
            <v>0.62050000000000005</v>
          </cell>
          <cell r="AB2807">
            <v>40576</v>
          </cell>
          <cell r="AC2807">
            <v>0.67274999999999996</v>
          </cell>
          <cell r="AE2807">
            <v>40576</v>
          </cell>
          <cell r="AF2807">
            <v>0.72599999999999998</v>
          </cell>
          <cell r="AH2807">
            <v>40576</v>
          </cell>
          <cell r="AI2807">
            <v>0.78605000000000003</v>
          </cell>
        </row>
        <row r="2808">
          <cell r="A2808">
            <v>40577</v>
          </cell>
          <cell r="B2808">
            <v>0.26300000000000001</v>
          </cell>
          <cell r="D2808">
            <v>40577</v>
          </cell>
          <cell r="E2808">
            <v>0.28749999999999998</v>
          </cell>
          <cell r="G2808">
            <v>40577</v>
          </cell>
          <cell r="H2808">
            <v>0.3105</v>
          </cell>
          <cell r="J2808">
            <v>40577</v>
          </cell>
          <cell r="K2808">
            <v>0.34949999999999998</v>
          </cell>
          <cell r="M2808">
            <v>40577</v>
          </cell>
          <cell r="N2808">
            <v>0.40799999999999997</v>
          </cell>
          <cell r="P2808">
            <v>40577</v>
          </cell>
          <cell r="Q2808">
            <v>0.46124999999999999</v>
          </cell>
          <cell r="S2808">
            <v>40577</v>
          </cell>
          <cell r="T2808">
            <v>0.51400000000000001</v>
          </cell>
          <cell r="V2808">
            <v>40577</v>
          </cell>
          <cell r="W2808">
            <v>0.56599999999999995</v>
          </cell>
          <cell r="Y2808">
            <v>40577</v>
          </cell>
          <cell r="Z2808">
            <v>0.622</v>
          </cell>
          <cell r="AB2808">
            <v>40577</v>
          </cell>
          <cell r="AC2808">
            <v>0.67500000000000004</v>
          </cell>
          <cell r="AE2808">
            <v>40577</v>
          </cell>
          <cell r="AF2808">
            <v>0.72875000000000001</v>
          </cell>
          <cell r="AH2808">
            <v>40577</v>
          </cell>
          <cell r="AI2808">
            <v>0.78859999999999997</v>
          </cell>
        </row>
        <row r="2809">
          <cell r="A2809">
            <v>40578</v>
          </cell>
          <cell r="B2809">
            <v>0.26274999999999998</v>
          </cell>
          <cell r="D2809">
            <v>40578</v>
          </cell>
          <cell r="E2809">
            <v>0.28699999999999998</v>
          </cell>
          <cell r="G2809">
            <v>40578</v>
          </cell>
          <cell r="H2809">
            <v>0.3115</v>
          </cell>
          <cell r="J2809">
            <v>40578</v>
          </cell>
          <cell r="K2809">
            <v>0.34975000000000001</v>
          </cell>
          <cell r="M2809">
            <v>40578</v>
          </cell>
          <cell r="N2809">
            <v>0.40799999999999997</v>
          </cell>
          <cell r="P2809">
            <v>40578</v>
          </cell>
          <cell r="Q2809">
            <v>0.46124999999999999</v>
          </cell>
          <cell r="S2809">
            <v>40578</v>
          </cell>
          <cell r="T2809">
            <v>0.51500000000000001</v>
          </cell>
          <cell r="V2809">
            <v>40578</v>
          </cell>
          <cell r="W2809">
            <v>0.56699999999999995</v>
          </cell>
          <cell r="Y2809">
            <v>40578</v>
          </cell>
          <cell r="Z2809">
            <v>0.623</v>
          </cell>
          <cell r="AB2809">
            <v>40578</v>
          </cell>
          <cell r="AC2809">
            <v>0.67549999999999999</v>
          </cell>
          <cell r="AE2809">
            <v>40578</v>
          </cell>
          <cell r="AF2809">
            <v>0.73029999999999995</v>
          </cell>
          <cell r="AH2809">
            <v>40578</v>
          </cell>
          <cell r="AI2809">
            <v>0.79125000000000001</v>
          </cell>
        </row>
        <row r="2810">
          <cell r="A2810">
            <v>40581</v>
          </cell>
          <cell r="B2810">
            <v>0.26374999999999998</v>
          </cell>
          <cell r="D2810">
            <v>40581</v>
          </cell>
          <cell r="E2810">
            <v>0.28799999999999998</v>
          </cell>
          <cell r="G2810">
            <v>40581</v>
          </cell>
          <cell r="H2810">
            <v>0.312</v>
          </cell>
          <cell r="J2810">
            <v>40581</v>
          </cell>
          <cell r="K2810">
            <v>0.35099999999999998</v>
          </cell>
          <cell r="M2810">
            <v>40581</v>
          </cell>
          <cell r="N2810">
            <v>0.41</v>
          </cell>
          <cell r="P2810">
            <v>40581</v>
          </cell>
          <cell r="Q2810">
            <v>0.46284999999999998</v>
          </cell>
          <cell r="S2810">
            <v>40581</v>
          </cell>
          <cell r="T2810">
            <v>0.51675000000000004</v>
          </cell>
          <cell r="V2810">
            <v>40581</v>
          </cell>
          <cell r="W2810">
            <v>0.56950000000000001</v>
          </cell>
          <cell r="Y2810">
            <v>40581</v>
          </cell>
          <cell r="Z2810">
            <v>0.62739999999999996</v>
          </cell>
          <cell r="AB2810">
            <v>40581</v>
          </cell>
          <cell r="AC2810">
            <v>0.67925000000000002</v>
          </cell>
          <cell r="AE2810">
            <v>40581</v>
          </cell>
          <cell r="AF2810">
            <v>0.73280000000000001</v>
          </cell>
          <cell r="AH2810">
            <v>40581</v>
          </cell>
          <cell r="AI2810">
            <v>0.79274999999999995</v>
          </cell>
        </row>
        <row r="2811">
          <cell r="A2811">
            <v>40582</v>
          </cell>
          <cell r="B2811">
            <v>0.26400000000000001</v>
          </cell>
          <cell r="D2811">
            <v>40582</v>
          </cell>
          <cell r="E2811">
            <v>0.28825000000000001</v>
          </cell>
          <cell r="G2811">
            <v>40582</v>
          </cell>
          <cell r="H2811">
            <v>0.312</v>
          </cell>
          <cell r="J2811">
            <v>40582</v>
          </cell>
          <cell r="K2811">
            <v>0.35099999999999998</v>
          </cell>
          <cell r="M2811">
            <v>40582</v>
          </cell>
          <cell r="N2811">
            <v>0.41</v>
          </cell>
          <cell r="P2811">
            <v>40582</v>
          </cell>
          <cell r="Q2811">
            <v>0.46434999999999998</v>
          </cell>
          <cell r="S2811">
            <v>40582</v>
          </cell>
          <cell r="T2811">
            <v>0.51675000000000004</v>
          </cell>
          <cell r="V2811">
            <v>40582</v>
          </cell>
          <cell r="W2811">
            <v>0.56950000000000001</v>
          </cell>
          <cell r="Y2811">
            <v>40582</v>
          </cell>
          <cell r="Z2811">
            <v>0.62675000000000003</v>
          </cell>
          <cell r="AB2811">
            <v>40582</v>
          </cell>
          <cell r="AC2811">
            <v>0.68025000000000002</v>
          </cell>
          <cell r="AE2811">
            <v>40582</v>
          </cell>
          <cell r="AF2811">
            <v>0.73350000000000004</v>
          </cell>
          <cell r="AH2811">
            <v>40582</v>
          </cell>
          <cell r="AI2811">
            <v>0.79325000000000001</v>
          </cell>
        </row>
        <row r="2812">
          <cell r="A2812">
            <v>40583</v>
          </cell>
          <cell r="B2812">
            <v>0.26400000000000001</v>
          </cell>
          <cell r="D2812">
            <v>40583</v>
          </cell>
          <cell r="E2812">
            <v>0.28849999999999998</v>
          </cell>
          <cell r="G2812">
            <v>40583</v>
          </cell>
          <cell r="H2812">
            <v>0.312</v>
          </cell>
          <cell r="J2812">
            <v>40583</v>
          </cell>
          <cell r="K2812">
            <v>0.35199999999999998</v>
          </cell>
          <cell r="M2812">
            <v>40583</v>
          </cell>
          <cell r="N2812">
            <v>0.41099999999999998</v>
          </cell>
          <cell r="P2812">
            <v>40583</v>
          </cell>
          <cell r="Q2812">
            <v>0.4652</v>
          </cell>
          <cell r="S2812">
            <v>40583</v>
          </cell>
          <cell r="T2812">
            <v>0.51949999999999996</v>
          </cell>
          <cell r="V2812">
            <v>40583</v>
          </cell>
          <cell r="W2812">
            <v>0.57174999999999998</v>
          </cell>
          <cell r="Y2812">
            <v>40583</v>
          </cell>
          <cell r="Z2812">
            <v>0.63024999999999998</v>
          </cell>
          <cell r="AB2812">
            <v>40583</v>
          </cell>
          <cell r="AC2812">
            <v>0.68525000000000003</v>
          </cell>
          <cell r="AE2812">
            <v>40583</v>
          </cell>
          <cell r="AF2812">
            <v>0.73699999999999999</v>
          </cell>
          <cell r="AH2812">
            <v>40583</v>
          </cell>
          <cell r="AI2812">
            <v>0.79900000000000004</v>
          </cell>
        </row>
        <row r="2813">
          <cell r="A2813">
            <v>40584</v>
          </cell>
          <cell r="B2813">
            <v>0.26400000000000001</v>
          </cell>
          <cell r="D2813">
            <v>40584</v>
          </cell>
          <cell r="E2813">
            <v>0.28799999999999998</v>
          </cell>
          <cell r="G2813">
            <v>40584</v>
          </cell>
          <cell r="H2813">
            <v>0.312</v>
          </cell>
          <cell r="J2813">
            <v>40584</v>
          </cell>
          <cell r="K2813">
            <v>0.35199999999999998</v>
          </cell>
          <cell r="M2813">
            <v>40584</v>
          </cell>
          <cell r="N2813">
            <v>0.41</v>
          </cell>
          <cell r="P2813">
            <v>40584</v>
          </cell>
          <cell r="Q2813">
            <v>0.4647</v>
          </cell>
          <cell r="S2813">
            <v>40584</v>
          </cell>
          <cell r="T2813">
            <v>0.51800000000000002</v>
          </cell>
          <cell r="V2813">
            <v>40584</v>
          </cell>
          <cell r="W2813">
            <v>0.57025000000000003</v>
          </cell>
          <cell r="Y2813">
            <v>40584</v>
          </cell>
          <cell r="Z2813">
            <v>0.62975000000000003</v>
          </cell>
          <cell r="AB2813">
            <v>40584</v>
          </cell>
          <cell r="AC2813">
            <v>0.68425000000000002</v>
          </cell>
          <cell r="AE2813">
            <v>40584</v>
          </cell>
          <cell r="AF2813">
            <v>0.73399999999999999</v>
          </cell>
          <cell r="AH2813">
            <v>40584</v>
          </cell>
          <cell r="AI2813">
            <v>0.79700000000000004</v>
          </cell>
        </row>
        <row r="2814">
          <cell r="A2814">
            <v>40585</v>
          </cell>
          <cell r="B2814">
            <v>0.26574999999999999</v>
          </cell>
          <cell r="D2814">
            <v>40585</v>
          </cell>
          <cell r="E2814">
            <v>0.28899999999999998</v>
          </cell>
          <cell r="G2814">
            <v>40585</v>
          </cell>
          <cell r="H2814">
            <v>0.313</v>
          </cell>
          <cell r="J2814">
            <v>40585</v>
          </cell>
          <cell r="K2814">
            <v>0.35299999999999998</v>
          </cell>
          <cell r="M2814">
            <v>40585</v>
          </cell>
          <cell r="N2814">
            <v>0.41</v>
          </cell>
          <cell r="P2814">
            <v>40585</v>
          </cell>
          <cell r="Q2814">
            <v>0.4652</v>
          </cell>
          <cell r="S2814">
            <v>40585</v>
          </cell>
          <cell r="T2814">
            <v>0.51849999999999996</v>
          </cell>
          <cell r="V2814">
            <v>40585</v>
          </cell>
          <cell r="W2814">
            <v>0.57125000000000004</v>
          </cell>
          <cell r="Y2814">
            <v>40585</v>
          </cell>
          <cell r="Z2814">
            <v>0.62875000000000003</v>
          </cell>
          <cell r="AB2814">
            <v>40585</v>
          </cell>
          <cell r="AC2814">
            <v>0.68374999999999997</v>
          </cell>
          <cell r="AE2814">
            <v>40585</v>
          </cell>
          <cell r="AF2814">
            <v>0.73499999999999999</v>
          </cell>
          <cell r="AH2814">
            <v>40585</v>
          </cell>
          <cell r="AI2814">
            <v>0.79649999999999999</v>
          </cell>
        </row>
        <row r="2815">
          <cell r="A2815">
            <v>40588</v>
          </cell>
          <cell r="B2815">
            <v>0.26474999999999999</v>
          </cell>
          <cell r="D2815">
            <v>40588</v>
          </cell>
          <cell r="E2815">
            <v>0.28899999999999998</v>
          </cell>
          <cell r="G2815">
            <v>40588</v>
          </cell>
          <cell r="H2815">
            <v>0.314</v>
          </cell>
          <cell r="J2815">
            <v>40588</v>
          </cell>
          <cell r="K2815">
            <v>0.35349999999999998</v>
          </cell>
          <cell r="M2815">
            <v>40588</v>
          </cell>
          <cell r="N2815">
            <v>0.41</v>
          </cell>
          <cell r="P2815">
            <v>40588</v>
          </cell>
          <cell r="Q2815">
            <v>0.4657</v>
          </cell>
          <cell r="S2815">
            <v>40588</v>
          </cell>
          <cell r="T2815">
            <v>0.51900000000000002</v>
          </cell>
          <cell r="V2815">
            <v>40588</v>
          </cell>
          <cell r="W2815">
            <v>0.57225000000000004</v>
          </cell>
          <cell r="Y2815">
            <v>40588</v>
          </cell>
          <cell r="Z2815">
            <v>0.63024999999999998</v>
          </cell>
          <cell r="AB2815">
            <v>40588</v>
          </cell>
          <cell r="AC2815">
            <v>0.68474999999999997</v>
          </cell>
          <cell r="AE2815">
            <v>40588</v>
          </cell>
          <cell r="AF2815">
            <v>0.73599999999999999</v>
          </cell>
          <cell r="AH2815">
            <v>40588</v>
          </cell>
          <cell r="AI2815">
            <v>0.79749999999999999</v>
          </cell>
        </row>
        <row r="2816">
          <cell r="A2816">
            <v>40589</v>
          </cell>
          <cell r="B2816">
            <v>0.26400000000000001</v>
          </cell>
          <cell r="D2816">
            <v>40589</v>
          </cell>
          <cell r="E2816">
            <v>0.28849999999999998</v>
          </cell>
          <cell r="G2816">
            <v>40589</v>
          </cell>
          <cell r="H2816">
            <v>0.3135</v>
          </cell>
          <cell r="J2816">
            <v>40589</v>
          </cell>
          <cell r="K2816">
            <v>0.35349999999999998</v>
          </cell>
          <cell r="M2816">
            <v>40589</v>
          </cell>
          <cell r="N2816">
            <v>0.41</v>
          </cell>
          <cell r="P2816">
            <v>40589</v>
          </cell>
          <cell r="Q2816">
            <v>0.4657</v>
          </cell>
          <cell r="S2816">
            <v>40589</v>
          </cell>
          <cell r="T2816">
            <v>0.51900000000000002</v>
          </cell>
          <cell r="V2816">
            <v>40589</v>
          </cell>
          <cell r="W2816">
            <v>0.57225000000000004</v>
          </cell>
          <cell r="Y2816">
            <v>40589</v>
          </cell>
          <cell r="Z2816">
            <v>0.63024999999999998</v>
          </cell>
          <cell r="AB2816">
            <v>40589</v>
          </cell>
          <cell r="AC2816">
            <v>0.68474999999999997</v>
          </cell>
          <cell r="AE2816">
            <v>40589</v>
          </cell>
          <cell r="AF2816">
            <v>0.73699999999999999</v>
          </cell>
          <cell r="AH2816">
            <v>40589</v>
          </cell>
          <cell r="AI2816">
            <v>0.79874999999999996</v>
          </cell>
        </row>
        <row r="2817">
          <cell r="A2817">
            <v>40590</v>
          </cell>
          <cell r="B2817">
            <v>0.26300000000000001</v>
          </cell>
          <cell r="D2817">
            <v>40590</v>
          </cell>
          <cell r="E2817">
            <v>0.28849999999999998</v>
          </cell>
          <cell r="G2817">
            <v>40590</v>
          </cell>
          <cell r="H2817">
            <v>0.3135</v>
          </cell>
          <cell r="J2817">
            <v>40590</v>
          </cell>
          <cell r="K2817">
            <v>0.35349999999999998</v>
          </cell>
          <cell r="M2817">
            <v>40590</v>
          </cell>
          <cell r="N2817">
            <v>0.41</v>
          </cell>
          <cell r="P2817">
            <v>40590</v>
          </cell>
          <cell r="Q2817">
            <v>0.4652</v>
          </cell>
          <cell r="S2817">
            <v>40590</v>
          </cell>
          <cell r="T2817">
            <v>0.51900000000000002</v>
          </cell>
          <cell r="V2817">
            <v>40590</v>
          </cell>
          <cell r="W2817">
            <v>0.57225000000000004</v>
          </cell>
          <cell r="Y2817">
            <v>40590</v>
          </cell>
          <cell r="Z2817">
            <v>0.63124999999999998</v>
          </cell>
          <cell r="AB2817">
            <v>40590</v>
          </cell>
          <cell r="AC2817">
            <v>0.68474999999999997</v>
          </cell>
          <cell r="AE2817">
            <v>40590</v>
          </cell>
          <cell r="AF2817">
            <v>0.73650000000000004</v>
          </cell>
          <cell r="AH2817">
            <v>40590</v>
          </cell>
          <cell r="AI2817">
            <v>0.79774999999999996</v>
          </cell>
        </row>
        <row r="2818">
          <cell r="A2818">
            <v>40591</v>
          </cell>
          <cell r="B2818">
            <v>0.26300000000000001</v>
          </cell>
          <cell r="D2818">
            <v>40591</v>
          </cell>
          <cell r="E2818">
            <v>0.28849999999999998</v>
          </cell>
          <cell r="G2818">
            <v>40591</v>
          </cell>
          <cell r="H2818">
            <v>0.3135</v>
          </cell>
          <cell r="J2818">
            <v>40591</v>
          </cell>
          <cell r="K2818">
            <v>0.35349999999999998</v>
          </cell>
          <cell r="M2818">
            <v>40591</v>
          </cell>
          <cell r="N2818">
            <v>0.41</v>
          </cell>
          <cell r="P2818">
            <v>40591</v>
          </cell>
          <cell r="Q2818">
            <v>0.46550000000000002</v>
          </cell>
          <cell r="S2818">
            <v>40591</v>
          </cell>
          <cell r="T2818">
            <v>0.51800000000000002</v>
          </cell>
          <cell r="V2818">
            <v>40591</v>
          </cell>
          <cell r="W2818">
            <v>0.57174999999999998</v>
          </cell>
          <cell r="Y2818">
            <v>40591</v>
          </cell>
          <cell r="Z2818">
            <v>0.63024999999999998</v>
          </cell>
          <cell r="AB2818">
            <v>40591</v>
          </cell>
          <cell r="AC2818">
            <v>0.68425000000000002</v>
          </cell>
          <cell r="AE2818">
            <v>40591</v>
          </cell>
          <cell r="AF2818">
            <v>0.73550000000000004</v>
          </cell>
          <cell r="AH2818">
            <v>40591</v>
          </cell>
          <cell r="AI2818">
            <v>0.79574999999999996</v>
          </cell>
        </row>
        <row r="2819">
          <cell r="A2819">
            <v>40592</v>
          </cell>
          <cell r="B2819">
            <v>0.26200000000000001</v>
          </cell>
          <cell r="D2819">
            <v>40592</v>
          </cell>
          <cell r="E2819">
            <v>0.28649999999999998</v>
          </cell>
          <cell r="G2819">
            <v>40592</v>
          </cell>
          <cell r="H2819">
            <v>0.3125</v>
          </cell>
          <cell r="J2819">
            <v>40592</v>
          </cell>
          <cell r="K2819">
            <v>0.35299999999999998</v>
          </cell>
          <cell r="M2819">
            <v>40592</v>
          </cell>
          <cell r="N2819">
            <v>0.41</v>
          </cell>
          <cell r="P2819">
            <v>40592</v>
          </cell>
          <cell r="Q2819">
            <v>0.46550000000000002</v>
          </cell>
          <cell r="S2819">
            <v>40592</v>
          </cell>
          <cell r="T2819">
            <v>0.51800000000000002</v>
          </cell>
          <cell r="V2819">
            <v>40592</v>
          </cell>
          <cell r="W2819">
            <v>0.57174999999999998</v>
          </cell>
          <cell r="Y2819">
            <v>40592</v>
          </cell>
          <cell r="Z2819">
            <v>0.62924999999999998</v>
          </cell>
          <cell r="AB2819">
            <v>40592</v>
          </cell>
          <cell r="AC2819">
            <v>0.68274999999999997</v>
          </cell>
          <cell r="AE2819">
            <v>40592</v>
          </cell>
          <cell r="AF2819">
            <v>0.73499999999999999</v>
          </cell>
          <cell r="AH2819">
            <v>40592</v>
          </cell>
          <cell r="AI2819">
            <v>0.79500000000000004</v>
          </cell>
        </row>
        <row r="2820">
          <cell r="A2820">
            <v>40595</v>
          </cell>
          <cell r="B2820">
            <v>0.26200000000000001</v>
          </cell>
          <cell r="D2820">
            <v>40595</v>
          </cell>
          <cell r="E2820">
            <v>0.28649999999999998</v>
          </cell>
          <cell r="G2820">
            <v>40595</v>
          </cell>
          <cell r="H2820">
            <v>0.3125</v>
          </cell>
          <cell r="J2820">
            <v>40595</v>
          </cell>
          <cell r="K2820">
            <v>0.35299999999999998</v>
          </cell>
          <cell r="M2820">
            <v>40595</v>
          </cell>
          <cell r="N2820">
            <v>0.40949999999999998</v>
          </cell>
          <cell r="P2820">
            <v>40595</v>
          </cell>
          <cell r="Q2820">
            <v>0.46500000000000002</v>
          </cell>
          <cell r="S2820">
            <v>40595</v>
          </cell>
          <cell r="T2820">
            <v>0.51749999999999996</v>
          </cell>
          <cell r="V2820">
            <v>40595</v>
          </cell>
          <cell r="W2820">
            <v>0.57125000000000004</v>
          </cell>
          <cell r="Y2820">
            <v>40595</v>
          </cell>
          <cell r="Z2820">
            <v>0.62824999999999998</v>
          </cell>
          <cell r="AB2820">
            <v>40595</v>
          </cell>
          <cell r="AC2820">
            <v>0.68225000000000002</v>
          </cell>
          <cell r="AE2820">
            <v>40595</v>
          </cell>
          <cell r="AF2820">
            <v>0.73450000000000004</v>
          </cell>
          <cell r="AH2820">
            <v>40595</v>
          </cell>
          <cell r="AI2820">
            <v>0.79300000000000004</v>
          </cell>
        </row>
        <row r="2821">
          <cell r="A2821">
            <v>40596</v>
          </cell>
          <cell r="B2821">
            <v>0.26150000000000001</v>
          </cell>
          <cell r="D2821">
            <v>40596</v>
          </cell>
          <cell r="E2821">
            <v>0.28549999999999998</v>
          </cell>
          <cell r="G2821">
            <v>40596</v>
          </cell>
          <cell r="H2821">
            <v>0.3125</v>
          </cell>
          <cell r="J2821">
            <v>40596</v>
          </cell>
          <cell r="K2821">
            <v>0.35299999999999998</v>
          </cell>
          <cell r="M2821">
            <v>40596</v>
          </cell>
          <cell r="N2821">
            <v>0.41049999999999998</v>
          </cell>
          <cell r="P2821">
            <v>40596</v>
          </cell>
          <cell r="Q2821">
            <v>0.46500000000000002</v>
          </cell>
          <cell r="S2821">
            <v>40596</v>
          </cell>
          <cell r="T2821">
            <v>0.51749999999999996</v>
          </cell>
          <cell r="V2821">
            <v>40596</v>
          </cell>
          <cell r="W2821">
            <v>0.57125000000000004</v>
          </cell>
          <cell r="Y2821">
            <v>40596</v>
          </cell>
          <cell r="Z2821">
            <v>0.62775000000000003</v>
          </cell>
          <cell r="AB2821">
            <v>40596</v>
          </cell>
          <cell r="AC2821">
            <v>0.68025000000000002</v>
          </cell>
          <cell r="AE2821">
            <v>40596</v>
          </cell>
          <cell r="AF2821">
            <v>0.73250000000000004</v>
          </cell>
          <cell r="AH2821">
            <v>40596</v>
          </cell>
          <cell r="AI2821">
            <v>0.79274999999999995</v>
          </cell>
        </row>
        <row r="2822">
          <cell r="A2822">
            <v>40597</v>
          </cell>
          <cell r="B2822">
            <v>0.26150000000000001</v>
          </cell>
          <cell r="D2822">
            <v>40597</v>
          </cell>
          <cell r="E2822">
            <v>0.28549999999999998</v>
          </cell>
          <cell r="G2822">
            <v>40597</v>
          </cell>
          <cell r="H2822">
            <v>0.3115</v>
          </cell>
          <cell r="J2822">
            <v>40597</v>
          </cell>
          <cell r="K2822">
            <v>0.35299999999999998</v>
          </cell>
          <cell r="M2822">
            <v>40597</v>
          </cell>
          <cell r="N2822">
            <v>0.41149999999999998</v>
          </cell>
          <cell r="P2822">
            <v>40597</v>
          </cell>
          <cell r="Q2822">
            <v>0.46500000000000002</v>
          </cell>
          <cell r="S2822">
            <v>40597</v>
          </cell>
          <cell r="T2822">
            <v>0.51849999999999996</v>
          </cell>
          <cell r="V2822">
            <v>40597</v>
          </cell>
          <cell r="W2822">
            <v>0.57225000000000004</v>
          </cell>
          <cell r="Y2822">
            <v>40597</v>
          </cell>
          <cell r="Z2822">
            <v>0.62724999999999997</v>
          </cell>
          <cell r="AB2822">
            <v>40597</v>
          </cell>
          <cell r="AC2822">
            <v>0.68049999999999999</v>
          </cell>
          <cell r="AE2822">
            <v>40597</v>
          </cell>
          <cell r="AF2822">
            <v>0.73350000000000004</v>
          </cell>
          <cell r="AH2822">
            <v>40597</v>
          </cell>
          <cell r="AI2822">
            <v>0.79374999999999996</v>
          </cell>
        </row>
        <row r="2823">
          <cell r="A2823">
            <v>40598</v>
          </cell>
          <cell r="B2823">
            <v>0.26150000000000001</v>
          </cell>
          <cell r="D2823">
            <v>40598</v>
          </cell>
          <cell r="E2823">
            <v>0.28449999999999998</v>
          </cell>
          <cell r="G2823">
            <v>40598</v>
          </cell>
          <cell r="H2823">
            <v>0.3105</v>
          </cell>
          <cell r="J2823">
            <v>40598</v>
          </cell>
          <cell r="K2823">
            <v>0.35299999999999998</v>
          </cell>
          <cell r="M2823">
            <v>40598</v>
          </cell>
          <cell r="N2823">
            <v>0.41049999999999998</v>
          </cell>
          <cell r="P2823">
            <v>40598</v>
          </cell>
          <cell r="Q2823">
            <v>0.46400000000000002</v>
          </cell>
          <cell r="S2823">
            <v>40598</v>
          </cell>
          <cell r="T2823">
            <v>0.51749999999999996</v>
          </cell>
          <cell r="V2823">
            <v>40598</v>
          </cell>
          <cell r="W2823">
            <v>0.57125000000000004</v>
          </cell>
          <cell r="Y2823">
            <v>40598</v>
          </cell>
          <cell r="Z2823">
            <v>0.62624999999999997</v>
          </cell>
          <cell r="AB2823">
            <v>40598</v>
          </cell>
          <cell r="AC2823">
            <v>0.67849999999999999</v>
          </cell>
          <cell r="AE2823">
            <v>40598</v>
          </cell>
          <cell r="AF2823">
            <v>0.73</v>
          </cell>
          <cell r="AH2823">
            <v>40598</v>
          </cell>
          <cell r="AI2823">
            <v>0.79125000000000001</v>
          </cell>
        </row>
        <row r="2824">
          <cell r="A2824">
            <v>40599</v>
          </cell>
          <cell r="B2824">
            <v>0.26100000000000001</v>
          </cell>
          <cell r="D2824">
            <v>40599</v>
          </cell>
          <cell r="E2824">
            <v>0.28599999999999998</v>
          </cell>
          <cell r="G2824">
            <v>40599</v>
          </cell>
          <cell r="H2824">
            <v>0.3105</v>
          </cell>
          <cell r="J2824">
            <v>40599</v>
          </cell>
          <cell r="K2824">
            <v>0.35299999999999998</v>
          </cell>
          <cell r="M2824">
            <v>40599</v>
          </cell>
          <cell r="N2824">
            <v>0.41049999999999998</v>
          </cell>
          <cell r="P2824">
            <v>40599</v>
          </cell>
          <cell r="Q2824">
            <v>0.46400000000000002</v>
          </cell>
          <cell r="S2824">
            <v>40599</v>
          </cell>
          <cell r="T2824">
            <v>0.51749999999999996</v>
          </cell>
          <cell r="V2824">
            <v>40599</v>
          </cell>
          <cell r="W2824">
            <v>0.57125000000000004</v>
          </cell>
          <cell r="Y2824">
            <v>40599</v>
          </cell>
          <cell r="Z2824">
            <v>0.62675000000000003</v>
          </cell>
          <cell r="AB2824">
            <v>40599</v>
          </cell>
          <cell r="AC2824">
            <v>0.67900000000000005</v>
          </cell>
          <cell r="AE2824">
            <v>40599</v>
          </cell>
          <cell r="AF2824">
            <v>0.73099999999999998</v>
          </cell>
          <cell r="AH2824">
            <v>40599</v>
          </cell>
          <cell r="AI2824">
            <v>0.79225000000000001</v>
          </cell>
        </row>
        <row r="2825">
          <cell r="A2825">
            <v>40602</v>
          </cell>
          <cell r="B2825">
            <v>0.26100000000000001</v>
          </cell>
          <cell r="D2825">
            <v>40602</v>
          </cell>
          <cell r="E2825">
            <v>0.28649999999999998</v>
          </cell>
          <cell r="G2825">
            <v>40602</v>
          </cell>
          <cell r="H2825">
            <v>0.3095</v>
          </cell>
          <cell r="J2825">
            <v>40602</v>
          </cell>
          <cell r="K2825">
            <v>0.35199999999999998</v>
          </cell>
          <cell r="M2825">
            <v>40602</v>
          </cell>
          <cell r="N2825">
            <v>0.41049999999999998</v>
          </cell>
          <cell r="P2825">
            <v>40602</v>
          </cell>
          <cell r="Q2825">
            <v>0.46400000000000002</v>
          </cell>
          <cell r="S2825">
            <v>40602</v>
          </cell>
          <cell r="T2825">
            <v>0.51749999999999996</v>
          </cell>
          <cell r="V2825">
            <v>40602</v>
          </cell>
          <cell r="W2825">
            <v>0.57125000000000004</v>
          </cell>
          <cell r="Y2825">
            <v>40602</v>
          </cell>
          <cell r="Z2825">
            <v>0.62375000000000003</v>
          </cell>
          <cell r="AB2825">
            <v>40602</v>
          </cell>
          <cell r="AC2825">
            <v>0.67700000000000005</v>
          </cell>
          <cell r="AE2825">
            <v>40602</v>
          </cell>
          <cell r="AF2825">
            <v>0.72899999999999998</v>
          </cell>
          <cell r="AH2825">
            <v>40602</v>
          </cell>
          <cell r="AI2825">
            <v>0.79025000000000001</v>
          </cell>
        </row>
        <row r="2826">
          <cell r="A2826">
            <v>40603</v>
          </cell>
          <cell r="B2826">
            <v>0.26100000000000001</v>
          </cell>
          <cell r="D2826">
            <v>40603</v>
          </cell>
          <cell r="E2826">
            <v>0.28549999999999998</v>
          </cell>
          <cell r="G2826">
            <v>40603</v>
          </cell>
          <cell r="H2826">
            <v>0.3095</v>
          </cell>
          <cell r="J2826">
            <v>40603</v>
          </cell>
          <cell r="K2826">
            <v>0.35099999999999998</v>
          </cell>
          <cell r="M2826">
            <v>40603</v>
          </cell>
          <cell r="N2826">
            <v>0.40949999999999998</v>
          </cell>
          <cell r="P2826">
            <v>40603</v>
          </cell>
          <cell r="Q2826">
            <v>0.46250000000000002</v>
          </cell>
          <cell r="S2826">
            <v>40603</v>
          </cell>
          <cell r="T2826">
            <v>0.51600000000000001</v>
          </cell>
          <cell r="V2826">
            <v>40603</v>
          </cell>
          <cell r="W2826">
            <v>0.56974999999999998</v>
          </cell>
          <cell r="Y2826">
            <v>40603</v>
          </cell>
          <cell r="Z2826">
            <v>0.62224999999999997</v>
          </cell>
          <cell r="AB2826">
            <v>40603</v>
          </cell>
          <cell r="AC2826">
            <v>0.67549999999999999</v>
          </cell>
          <cell r="AE2826">
            <v>40603</v>
          </cell>
          <cell r="AF2826">
            <v>0.72750000000000004</v>
          </cell>
          <cell r="AH2826">
            <v>40603</v>
          </cell>
          <cell r="AI2826">
            <v>0.78874999999999995</v>
          </cell>
        </row>
        <row r="2827">
          <cell r="A2827">
            <v>40604</v>
          </cell>
          <cell r="B2827">
            <v>0.26</v>
          </cell>
          <cell r="D2827">
            <v>40604</v>
          </cell>
          <cell r="E2827">
            <v>0.28599999999999998</v>
          </cell>
          <cell r="G2827">
            <v>40604</v>
          </cell>
          <cell r="H2827">
            <v>0.3095</v>
          </cell>
          <cell r="J2827">
            <v>40604</v>
          </cell>
          <cell r="K2827">
            <v>0.35049999999999998</v>
          </cell>
          <cell r="M2827">
            <v>40604</v>
          </cell>
          <cell r="N2827">
            <v>0.40849999999999997</v>
          </cell>
          <cell r="P2827">
            <v>40604</v>
          </cell>
          <cell r="Q2827">
            <v>0.46150000000000002</v>
          </cell>
          <cell r="S2827">
            <v>40604</v>
          </cell>
          <cell r="T2827">
            <v>0.51500000000000001</v>
          </cell>
          <cell r="V2827">
            <v>40604</v>
          </cell>
          <cell r="W2827">
            <v>0.56825000000000003</v>
          </cell>
          <cell r="Y2827">
            <v>40604</v>
          </cell>
          <cell r="Z2827">
            <v>0.62075000000000002</v>
          </cell>
          <cell r="AB2827">
            <v>40604</v>
          </cell>
          <cell r="AC2827">
            <v>0.67449999999999999</v>
          </cell>
          <cell r="AE2827">
            <v>40604</v>
          </cell>
          <cell r="AF2827">
            <v>0.72599999999999998</v>
          </cell>
          <cell r="AH2827">
            <v>40604</v>
          </cell>
          <cell r="AI2827">
            <v>0.78625</v>
          </cell>
        </row>
        <row r="2828">
          <cell r="A2828">
            <v>40605</v>
          </cell>
          <cell r="B2828">
            <v>0.26</v>
          </cell>
          <cell r="D2828">
            <v>40605</v>
          </cell>
          <cell r="E2828">
            <v>0.28599999999999998</v>
          </cell>
          <cell r="G2828">
            <v>40605</v>
          </cell>
          <cell r="H2828">
            <v>0.3095</v>
          </cell>
          <cell r="J2828">
            <v>40605</v>
          </cell>
          <cell r="K2828">
            <v>0.35049999999999998</v>
          </cell>
          <cell r="M2828">
            <v>40605</v>
          </cell>
          <cell r="N2828">
            <v>0.40849999999999997</v>
          </cell>
          <cell r="P2828">
            <v>40605</v>
          </cell>
          <cell r="Q2828">
            <v>0.46150000000000002</v>
          </cell>
          <cell r="S2828">
            <v>40605</v>
          </cell>
          <cell r="T2828">
            <v>0.51500000000000001</v>
          </cell>
          <cell r="V2828">
            <v>40605</v>
          </cell>
          <cell r="W2828">
            <v>0.56825000000000003</v>
          </cell>
          <cell r="Y2828">
            <v>40605</v>
          </cell>
          <cell r="Z2828">
            <v>0.62075000000000002</v>
          </cell>
          <cell r="AB2828">
            <v>40605</v>
          </cell>
          <cell r="AC2828">
            <v>0.67449999999999999</v>
          </cell>
          <cell r="AE2828">
            <v>40605</v>
          </cell>
          <cell r="AF2828">
            <v>0.72599999999999998</v>
          </cell>
          <cell r="AH2828">
            <v>40605</v>
          </cell>
          <cell r="AI2828">
            <v>0.78725000000000001</v>
          </cell>
        </row>
        <row r="2829">
          <cell r="A2829">
            <v>40606</v>
          </cell>
          <cell r="B2829">
            <v>0.26</v>
          </cell>
          <cell r="D2829">
            <v>40606</v>
          </cell>
          <cell r="E2829">
            <v>0.28599999999999998</v>
          </cell>
          <cell r="G2829">
            <v>40606</v>
          </cell>
          <cell r="H2829">
            <v>0.3095</v>
          </cell>
          <cell r="J2829">
            <v>40606</v>
          </cell>
          <cell r="K2829">
            <v>0.35049999999999998</v>
          </cell>
          <cell r="M2829">
            <v>40606</v>
          </cell>
          <cell r="N2829">
            <v>0.40849999999999997</v>
          </cell>
          <cell r="P2829">
            <v>40606</v>
          </cell>
          <cell r="Q2829">
            <v>0.46250000000000002</v>
          </cell>
          <cell r="S2829">
            <v>40606</v>
          </cell>
          <cell r="T2829">
            <v>0.51600000000000001</v>
          </cell>
          <cell r="V2829">
            <v>40606</v>
          </cell>
          <cell r="W2829">
            <v>0.56925000000000003</v>
          </cell>
          <cell r="Y2829">
            <v>40606</v>
          </cell>
          <cell r="Z2829">
            <v>0.62424999999999997</v>
          </cell>
          <cell r="AB2829">
            <v>40606</v>
          </cell>
          <cell r="AC2829">
            <v>0.67949999999999999</v>
          </cell>
          <cell r="AE2829">
            <v>40606</v>
          </cell>
          <cell r="AF2829">
            <v>0.73150000000000004</v>
          </cell>
          <cell r="AH2829">
            <v>40606</v>
          </cell>
          <cell r="AI2829">
            <v>0.79200000000000004</v>
          </cell>
        </row>
        <row r="2830">
          <cell r="A2830">
            <v>40609</v>
          </cell>
          <cell r="B2830">
            <v>0.25900000000000001</v>
          </cell>
          <cell r="D2830">
            <v>40609</v>
          </cell>
          <cell r="E2830">
            <v>0.28599999999999998</v>
          </cell>
          <cell r="G2830">
            <v>40609</v>
          </cell>
          <cell r="H2830">
            <v>0.3095</v>
          </cell>
          <cell r="J2830">
            <v>40609</v>
          </cell>
          <cell r="K2830">
            <v>0.35049999999999998</v>
          </cell>
          <cell r="M2830">
            <v>40609</v>
          </cell>
          <cell r="N2830">
            <v>0.40849999999999997</v>
          </cell>
          <cell r="P2830">
            <v>40609</v>
          </cell>
          <cell r="Q2830">
            <v>0.46250000000000002</v>
          </cell>
          <cell r="S2830">
            <v>40609</v>
          </cell>
          <cell r="T2830">
            <v>0.51600000000000001</v>
          </cell>
          <cell r="V2830">
            <v>40609</v>
          </cell>
          <cell r="W2830">
            <v>0.56925000000000003</v>
          </cell>
          <cell r="Y2830">
            <v>40609</v>
          </cell>
          <cell r="Z2830">
            <v>0.62075000000000002</v>
          </cell>
          <cell r="AB2830">
            <v>40609</v>
          </cell>
          <cell r="AC2830">
            <v>0.67400000000000004</v>
          </cell>
          <cell r="AE2830">
            <v>40609</v>
          </cell>
          <cell r="AF2830">
            <v>0.72450000000000003</v>
          </cell>
          <cell r="AH2830">
            <v>40609</v>
          </cell>
          <cell r="AI2830">
            <v>0.78649999999999998</v>
          </cell>
        </row>
        <row r="2831">
          <cell r="A2831">
            <v>40610</v>
          </cell>
          <cell r="B2831">
            <v>0.25800000000000001</v>
          </cell>
          <cell r="D2831">
            <v>40610</v>
          </cell>
          <cell r="E2831">
            <v>0.28599999999999998</v>
          </cell>
          <cell r="G2831">
            <v>40610</v>
          </cell>
          <cell r="H2831">
            <v>0.3095</v>
          </cell>
          <cell r="J2831">
            <v>40610</v>
          </cell>
          <cell r="K2831">
            <v>0.35049999999999998</v>
          </cell>
          <cell r="M2831">
            <v>40610</v>
          </cell>
          <cell r="N2831">
            <v>0.40849999999999997</v>
          </cell>
          <cell r="P2831">
            <v>40610</v>
          </cell>
          <cell r="Q2831">
            <v>0.46150000000000002</v>
          </cell>
          <cell r="S2831">
            <v>40610</v>
          </cell>
          <cell r="T2831">
            <v>0.51500000000000001</v>
          </cell>
          <cell r="V2831">
            <v>40610</v>
          </cell>
          <cell r="W2831">
            <v>0.56825000000000003</v>
          </cell>
          <cell r="Y2831">
            <v>40610</v>
          </cell>
          <cell r="Z2831">
            <v>0.61975000000000002</v>
          </cell>
          <cell r="AB2831">
            <v>40610</v>
          </cell>
          <cell r="AC2831">
            <v>0.67200000000000004</v>
          </cell>
          <cell r="AE2831">
            <v>40610</v>
          </cell>
          <cell r="AF2831">
            <v>0.72350000000000003</v>
          </cell>
          <cell r="AH2831">
            <v>40610</v>
          </cell>
          <cell r="AI2831">
            <v>0.78449999999999998</v>
          </cell>
        </row>
        <row r="2832">
          <cell r="A2832">
            <v>40611</v>
          </cell>
          <cell r="B2832">
            <v>0.25800000000000001</v>
          </cell>
          <cell r="D2832">
            <v>40611</v>
          </cell>
          <cell r="E2832">
            <v>0.28599999999999998</v>
          </cell>
          <cell r="G2832">
            <v>40611</v>
          </cell>
          <cell r="H2832">
            <v>0.3095</v>
          </cell>
          <cell r="J2832">
            <v>40611</v>
          </cell>
          <cell r="K2832">
            <v>0.35049999999999998</v>
          </cell>
          <cell r="M2832">
            <v>40611</v>
          </cell>
          <cell r="N2832">
            <v>0.40849999999999997</v>
          </cell>
          <cell r="P2832">
            <v>40611</v>
          </cell>
          <cell r="Q2832">
            <v>0.46150000000000002</v>
          </cell>
          <cell r="S2832">
            <v>40611</v>
          </cell>
          <cell r="T2832">
            <v>0.51500000000000001</v>
          </cell>
          <cell r="V2832">
            <v>40611</v>
          </cell>
          <cell r="W2832">
            <v>0.56825000000000003</v>
          </cell>
          <cell r="Y2832">
            <v>40611</v>
          </cell>
          <cell r="Z2832">
            <v>0.62075000000000002</v>
          </cell>
          <cell r="AB2832">
            <v>40611</v>
          </cell>
          <cell r="AC2832">
            <v>0.67300000000000004</v>
          </cell>
          <cell r="AE2832">
            <v>40611</v>
          </cell>
          <cell r="AF2832">
            <v>0.72450000000000003</v>
          </cell>
          <cell r="AH2832">
            <v>40611</v>
          </cell>
          <cell r="AI2832">
            <v>0.78549999999999998</v>
          </cell>
        </row>
        <row r="2833">
          <cell r="A2833">
            <v>40612</v>
          </cell>
          <cell r="B2833">
            <v>0.2555</v>
          </cell>
          <cell r="D2833">
            <v>40612</v>
          </cell>
          <cell r="E2833">
            <v>0.28399999999999997</v>
          </cell>
          <cell r="G2833">
            <v>40612</v>
          </cell>
          <cell r="H2833">
            <v>0.3095</v>
          </cell>
          <cell r="J2833">
            <v>40612</v>
          </cell>
          <cell r="K2833">
            <v>0.35</v>
          </cell>
          <cell r="M2833">
            <v>40612</v>
          </cell>
          <cell r="N2833">
            <v>0.40849999999999997</v>
          </cell>
          <cell r="P2833">
            <v>40612</v>
          </cell>
          <cell r="Q2833">
            <v>0.46150000000000002</v>
          </cell>
          <cell r="S2833">
            <v>40612</v>
          </cell>
          <cell r="T2833">
            <v>0.51500000000000001</v>
          </cell>
          <cell r="V2833">
            <v>40612</v>
          </cell>
          <cell r="W2833">
            <v>0.56825000000000003</v>
          </cell>
          <cell r="Y2833">
            <v>40612</v>
          </cell>
          <cell r="Z2833">
            <v>0.61975000000000002</v>
          </cell>
          <cell r="AB2833">
            <v>40612</v>
          </cell>
          <cell r="AC2833">
            <v>0.67200000000000004</v>
          </cell>
          <cell r="AE2833">
            <v>40612</v>
          </cell>
          <cell r="AF2833">
            <v>0.72399999999999998</v>
          </cell>
          <cell r="AH2833">
            <v>40612</v>
          </cell>
          <cell r="AI2833">
            <v>0.78549999999999998</v>
          </cell>
        </row>
        <row r="2834">
          <cell r="A2834">
            <v>40613</v>
          </cell>
          <cell r="B2834">
            <v>0.255</v>
          </cell>
          <cell r="D2834">
            <v>40613</v>
          </cell>
          <cell r="E2834">
            <v>0.28399999999999997</v>
          </cell>
          <cell r="G2834">
            <v>40613</v>
          </cell>
          <cell r="H2834">
            <v>0.3095</v>
          </cell>
          <cell r="J2834">
            <v>40613</v>
          </cell>
          <cell r="K2834">
            <v>0.35</v>
          </cell>
          <cell r="M2834">
            <v>40613</v>
          </cell>
          <cell r="N2834">
            <v>0.40849999999999997</v>
          </cell>
          <cell r="P2834">
            <v>40613</v>
          </cell>
          <cell r="Q2834">
            <v>0.46100000000000002</v>
          </cell>
          <cell r="S2834">
            <v>40613</v>
          </cell>
          <cell r="T2834">
            <v>0.51449999999999996</v>
          </cell>
          <cell r="V2834">
            <v>40613</v>
          </cell>
          <cell r="W2834">
            <v>0.56774999999999998</v>
          </cell>
          <cell r="Y2834">
            <v>40613</v>
          </cell>
          <cell r="Z2834">
            <v>0.61524999999999996</v>
          </cell>
          <cell r="AB2834">
            <v>40613</v>
          </cell>
          <cell r="AC2834">
            <v>0.66700000000000004</v>
          </cell>
          <cell r="AE2834">
            <v>40613</v>
          </cell>
          <cell r="AF2834">
            <v>0.72050000000000003</v>
          </cell>
          <cell r="AH2834">
            <v>40613</v>
          </cell>
          <cell r="AI2834">
            <v>0.78</v>
          </cell>
        </row>
        <row r="2835">
          <cell r="A2835">
            <v>40616</v>
          </cell>
          <cell r="B2835">
            <v>0.2535</v>
          </cell>
          <cell r="D2835">
            <v>40616</v>
          </cell>
          <cell r="E2835">
            <v>0.28349999999999997</v>
          </cell>
          <cell r="G2835">
            <v>40616</v>
          </cell>
          <cell r="H2835">
            <v>0.309</v>
          </cell>
          <cell r="J2835">
            <v>40616</v>
          </cell>
          <cell r="K2835">
            <v>0.35049999999999998</v>
          </cell>
          <cell r="M2835">
            <v>40616</v>
          </cell>
          <cell r="N2835">
            <v>0.4083</v>
          </cell>
          <cell r="P2835">
            <v>40616</v>
          </cell>
          <cell r="Q2835">
            <v>0.46100000000000002</v>
          </cell>
          <cell r="S2835">
            <v>40616</v>
          </cell>
          <cell r="T2835">
            <v>0.51349999999999996</v>
          </cell>
          <cell r="V2835">
            <v>40616</v>
          </cell>
          <cell r="W2835">
            <v>0.56674999999999998</v>
          </cell>
          <cell r="Y2835">
            <v>40616</v>
          </cell>
          <cell r="Z2835">
            <v>0.61324999999999996</v>
          </cell>
          <cell r="AB2835">
            <v>40616</v>
          </cell>
          <cell r="AC2835">
            <v>0.66600000000000004</v>
          </cell>
          <cell r="AE2835">
            <v>40616</v>
          </cell>
          <cell r="AF2835">
            <v>0.72</v>
          </cell>
          <cell r="AH2835">
            <v>40616</v>
          </cell>
          <cell r="AI2835">
            <v>0.77749999999999997</v>
          </cell>
        </row>
        <row r="2836">
          <cell r="A2836">
            <v>40617</v>
          </cell>
          <cell r="B2836">
            <v>0.2535</v>
          </cell>
          <cell r="D2836">
            <v>40617</v>
          </cell>
          <cell r="E2836">
            <v>0.28349999999999997</v>
          </cell>
          <cell r="G2836">
            <v>40617</v>
          </cell>
          <cell r="H2836">
            <v>0.309</v>
          </cell>
          <cell r="J2836">
            <v>40617</v>
          </cell>
          <cell r="K2836">
            <v>0.35049999999999998</v>
          </cell>
          <cell r="M2836">
            <v>40617</v>
          </cell>
          <cell r="N2836">
            <v>0.4078</v>
          </cell>
          <cell r="P2836">
            <v>40617</v>
          </cell>
          <cell r="Q2836">
            <v>0.46</v>
          </cell>
          <cell r="S2836">
            <v>40617</v>
          </cell>
          <cell r="T2836">
            <v>0.51100000000000001</v>
          </cell>
          <cell r="V2836">
            <v>40617</v>
          </cell>
          <cell r="W2836">
            <v>0.56125000000000003</v>
          </cell>
          <cell r="Y2836">
            <v>40617</v>
          </cell>
          <cell r="Z2836">
            <v>0.60824999999999996</v>
          </cell>
          <cell r="AB2836">
            <v>40617</v>
          </cell>
          <cell r="AC2836">
            <v>0.65900000000000003</v>
          </cell>
          <cell r="AE2836">
            <v>40617</v>
          </cell>
          <cell r="AF2836">
            <v>0.71</v>
          </cell>
          <cell r="AH2836">
            <v>40617</v>
          </cell>
          <cell r="AI2836">
            <v>0.76849999999999996</v>
          </cell>
        </row>
        <row r="2837">
          <cell r="A2837">
            <v>40618</v>
          </cell>
          <cell r="B2837">
            <v>0.2535</v>
          </cell>
          <cell r="D2837">
            <v>40618</v>
          </cell>
          <cell r="E2837">
            <v>0.28349999999999997</v>
          </cell>
          <cell r="G2837">
            <v>40618</v>
          </cell>
          <cell r="H2837">
            <v>0.309</v>
          </cell>
          <cell r="J2837">
            <v>40618</v>
          </cell>
          <cell r="K2837">
            <v>0.35049999999999998</v>
          </cell>
          <cell r="M2837">
            <v>40618</v>
          </cell>
          <cell r="N2837">
            <v>0.4078</v>
          </cell>
          <cell r="P2837">
            <v>40618</v>
          </cell>
          <cell r="Q2837">
            <v>0.46</v>
          </cell>
          <cell r="S2837">
            <v>40618</v>
          </cell>
          <cell r="T2837">
            <v>0.51200000000000001</v>
          </cell>
          <cell r="V2837">
            <v>40618</v>
          </cell>
          <cell r="W2837">
            <v>0.56125000000000003</v>
          </cell>
          <cell r="Y2837">
            <v>40618</v>
          </cell>
          <cell r="Z2837">
            <v>0.61024999999999996</v>
          </cell>
          <cell r="AB2837">
            <v>40618</v>
          </cell>
          <cell r="AC2837">
            <v>0.66</v>
          </cell>
          <cell r="AE2837">
            <v>40618</v>
          </cell>
          <cell r="AF2837">
            <v>0.71399999999999997</v>
          </cell>
          <cell r="AH2837">
            <v>40618</v>
          </cell>
          <cell r="AI2837">
            <v>0.77149999999999996</v>
          </cell>
        </row>
        <row r="2838">
          <cell r="A2838">
            <v>40619</v>
          </cell>
          <cell r="B2838">
            <v>0.2535</v>
          </cell>
          <cell r="D2838">
            <v>40619</v>
          </cell>
          <cell r="E2838">
            <v>0.28349999999999997</v>
          </cell>
          <cell r="G2838">
            <v>40619</v>
          </cell>
          <cell r="H2838">
            <v>0.309</v>
          </cell>
          <cell r="J2838">
            <v>40619</v>
          </cell>
          <cell r="K2838">
            <v>0.35049999999999998</v>
          </cell>
          <cell r="M2838">
            <v>40619</v>
          </cell>
          <cell r="N2838">
            <v>0.40799999999999997</v>
          </cell>
          <cell r="P2838">
            <v>40619</v>
          </cell>
          <cell r="Q2838">
            <v>0.46</v>
          </cell>
          <cell r="S2838">
            <v>40619</v>
          </cell>
          <cell r="T2838">
            <v>0.51200000000000001</v>
          </cell>
          <cell r="V2838">
            <v>40619</v>
          </cell>
          <cell r="W2838">
            <v>0.56125000000000003</v>
          </cell>
          <cell r="Y2838">
            <v>40619</v>
          </cell>
          <cell r="Z2838">
            <v>0.61124999999999996</v>
          </cell>
          <cell r="AB2838">
            <v>40619</v>
          </cell>
          <cell r="AC2838">
            <v>0.66100000000000003</v>
          </cell>
          <cell r="AE2838">
            <v>40619</v>
          </cell>
          <cell r="AF2838">
            <v>0.71499999999999997</v>
          </cell>
          <cell r="AH2838">
            <v>40619</v>
          </cell>
          <cell r="AI2838">
            <v>0.77249999999999996</v>
          </cell>
        </row>
        <row r="2839">
          <cell r="A2839">
            <v>40620</v>
          </cell>
          <cell r="B2839">
            <v>0.2535</v>
          </cell>
          <cell r="D2839">
            <v>40620</v>
          </cell>
          <cell r="E2839">
            <v>0.28399999999999997</v>
          </cell>
          <cell r="G2839">
            <v>40620</v>
          </cell>
          <cell r="H2839">
            <v>0.309</v>
          </cell>
          <cell r="J2839">
            <v>40620</v>
          </cell>
          <cell r="K2839">
            <v>0.35049999999999998</v>
          </cell>
          <cell r="M2839">
            <v>40620</v>
          </cell>
          <cell r="N2839">
            <v>0.40799999999999997</v>
          </cell>
          <cell r="P2839">
            <v>40620</v>
          </cell>
          <cell r="Q2839">
            <v>0.46</v>
          </cell>
          <cell r="S2839">
            <v>40620</v>
          </cell>
          <cell r="T2839">
            <v>0.51100000000000001</v>
          </cell>
          <cell r="V2839">
            <v>40620</v>
          </cell>
          <cell r="W2839">
            <v>0.56125000000000003</v>
          </cell>
          <cell r="Y2839">
            <v>40620</v>
          </cell>
          <cell r="Z2839">
            <v>0.61075000000000002</v>
          </cell>
          <cell r="AB2839">
            <v>40620</v>
          </cell>
          <cell r="AC2839">
            <v>0.66</v>
          </cell>
          <cell r="AE2839">
            <v>40620</v>
          </cell>
          <cell r="AF2839">
            <v>0.71299999999999997</v>
          </cell>
          <cell r="AH2839">
            <v>40620</v>
          </cell>
          <cell r="AI2839">
            <v>0.77049999999999996</v>
          </cell>
        </row>
        <row r="2840">
          <cell r="A2840">
            <v>40623</v>
          </cell>
          <cell r="B2840">
            <v>0.2525</v>
          </cell>
          <cell r="D2840">
            <v>40623</v>
          </cell>
          <cell r="E2840">
            <v>0.28299999999999997</v>
          </cell>
          <cell r="G2840">
            <v>40623</v>
          </cell>
          <cell r="H2840">
            <v>0.309</v>
          </cell>
          <cell r="J2840">
            <v>40623</v>
          </cell>
          <cell r="K2840">
            <v>0.34949999999999998</v>
          </cell>
          <cell r="M2840">
            <v>40623</v>
          </cell>
          <cell r="N2840">
            <v>0.40699999999999997</v>
          </cell>
          <cell r="P2840">
            <v>40623</v>
          </cell>
          <cell r="Q2840">
            <v>0.46</v>
          </cell>
          <cell r="S2840">
            <v>40623</v>
          </cell>
          <cell r="T2840">
            <v>0.51100000000000001</v>
          </cell>
          <cell r="V2840">
            <v>40623</v>
          </cell>
          <cell r="W2840">
            <v>0.56125000000000003</v>
          </cell>
          <cell r="Y2840">
            <v>40623</v>
          </cell>
          <cell r="Z2840">
            <v>0.61175000000000002</v>
          </cell>
          <cell r="AB2840">
            <v>40623</v>
          </cell>
          <cell r="AC2840">
            <v>0.66100000000000003</v>
          </cell>
          <cell r="AE2840">
            <v>40623</v>
          </cell>
          <cell r="AF2840">
            <v>0.71450000000000002</v>
          </cell>
          <cell r="AH2840">
            <v>40623</v>
          </cell>
          <cell r="AI2840">
            <v>0.77200000000000002</v>
          </cell>
        </row>
        <row r="2841">
          <cell r="A2841">
            <v>40624</v>
          </cell>
          <cell r="B2841">
            <v>0.252</v>
          </cell>
          <cell r="D2841">
            <v>40624</v>
          </cell>
          <cell r="E2841">
            <v>0.28249999999999997</v>
          </cell>
          <cell r="G2841">
            <v>40624</v>
          </cell>
          <cell r="H2841">
            <v>0.309</v>
          </cell>
          <cell r="J2841">
            <v>40624</v>
          </cell>
          <cell r="K2841">
            <v>0.34949999999999998</v>
          </cell>
          <cell r="M2841">
            <v>40624</v>
          </cell>
          <cell r="N2841">
            <v>0.40699999999999997</v>
          </cell>
          <cell r="P2841">
            <v>40624</v>
          </cell>
          <cell r="Q2841">
            <v>0.46</v>
          </cell>
          <cell r="S2841">
            <v>40624</v>
          </cell>
          <cell r="T2841">
            <v>0.51100000000000001</v>
          </cell>
          <cell r="V2841">
            <v>40624</v>
          </cell>
          <cell r="W2841">
            <v>0.56125000000000003</v>
          </cell>
          <cell r="Y2841">
            <v>40624</v>
          </cell>
          <cell r="Z2841">
            <v>0.61324999999999996</v>
          </cell>
          <cell r="AB2841">
            <v>40624</v>
          </cell>
          <cell r="AC2841">
            <v>0.66249999999999998</v>
          </cell>
          <cell r="AE2841">
            <v>40624</v>
          </cell>
          <cell r="AF2841">
            <v>0.71599999999999997</v>
          </cell>
          <cell r="AH2841">
            <v>40624</v>
          </cell>
          <cell r="AI2841">
            <v>0.77449999999999997</v>
          </cell>
        </row>
        <row r="2842">
          <cell r="A2842">
            <v>40625</v>
          </cell>
          <cell r="B2842">
            <v>0.2495</v>
          </cell>
          <cell r="D2842">
            <v>40625</v>
          </cell>
          <cell r="E2842">
            <v>0.28149999999999997</v>
          </cell>
          <cell r="G2842">
            <v>40625</v>
          </cell>
          <cell r="H2842">
            <v>0.308</v>
          </cell>
          <cell r="J2842">
            <v>40625</v>
          </cell>
          <cell r="K2842">
            <v>0.34949999999999998</v>
          </cell>
          <cell r="M2842">
            <v>40625</v>
          </cell>
          <cell r="N2842">
            <v>0.40699999999999997</v>
          </cell>
          <cell r="P2842">
            <v>40625</v>
          </cell>
          <cell r="Q2842">
            <v>0.46</v>
          </cell>
          <cell r="S2842">
            <v>40625</v>
          </cell>
          <cell r="T2842">
            <v>0.51100000000000001</v>
          </cell>
          <cell r="V2842">
            <v>40625</v>
          </cell>
          <cell r="W2842">
            <v>0.56125000000000003</v>
          </cell>
          <cell r="Y2842">
            <v>40625</v>
          </cell>
          <cell r="Z2842">
            <v>0.61424999999999996</v>
          </cell>
          <cell r="AB2842">
            <v>40625</v>
          </cell>
          <cell r="AC2842">
            <v>0.66349999999999998</v>
          </cell>
          <cell r="AE2842">
            <v>40625</v>
          </cell>
          <cell r="AF2842">
            <v>0.71699999999999997</v>
          </cell>
          <cell r="AH2842">
            <v>40625</v>
          </cell>
          <cell r="AI2842">
            <v>0.77449999999999997</v>
          </cell>
        </row>
        <row r="2843">
          <cell r="A2843">
            <v>40626</v>
          </cell>
          <cell r="B2843">
            <v>0.24825</v>
          </cell>
          <cell r="D2843">
            <v>40626</v>
          </cell>
          <cell r="E2843">
            <v>0.28149999999999997</v>
          </cell>
          <cell r="G2843">
            <v>40626</v>
          </cell>
          <cell r="H2843">
            <v>0.3085</v>
          </cell>
          <cell r="J2843">
            <v>40626</v>
          </cell>
          <cell r="K2843">
            <v>0.34975000000000001</v>
          </cell>
          <cell r="M2843">
            <v>40626</v>
          </cell>
          <cell r="N2843">
            <v>0.40699999999999997</v>
          </cell>
          <cell r="P2843">
            <v>40626</v>
          </cell>
          <cell r="Q2843">
            <v>0.46</v>
          </cell>
          <cell r="S2843">
            <v>40626</v>
          </cell>
          <cell r="T2843">
            <v>0.51100000000000001</v>
          </cell>
          <cell r="V2843">
            <v>40626</v>
          </cell>
          <cell r="W2843">
            <v>0.56125000000000003</v>
          </cell>
          <cell r="Y2843">
            <v>40626</v>
          </cell>
          <cell r="Z2843">
            <v>0.61424999999999996</v>
          </cell>
          <cell r="AB2843">
            <v>40626</v>
          </cell>
          <cell r="AC2843">
            <v>0.66449999999999998</v>
          </cell>
          <cell r="AE2843">
            <v>40626</v>
          </cell>
          <cell r="AF2843">
            <v>0.71799999999999997</v>
          </cell>
          <cell r="AH2843">
            <v>40626</v>
          </cell>
          <cell r="AI2843">
            <v>0.77549999999999997</v>
          </cell>
        </row>
        <row r="2844">
          <cell r="A2844">
            <v>40627</v>
          </cell>
          <cell r="B2844">
            <v>0.24825</v>
          </cell>
          <cell r="D2844">
            <v>40627</v>
          </cell>
          <cell r="E2844">
            <v>0.28149999999999997</v>
          </cell>
          <cell r="G2844">
            <v>40627</v>
          </cell>
          <cell r="H2844">
            <v>0.3075</v>
          </cell>
          <cell r="J2844">
            <v>40627</v>
          </cell>
          <cell r="K2844">
            <v>0.34875</v>
          </cell>
          <cell r="M2844">
            <v>40627</v>
          </cell>
          <cell r="N2844">
            <v>0.40699999999999997</v>
          </cell>
          <cell r="P2844">
            <v>40627</v>
          </cell>
          <cell r="Q2844">
            <v>0.46</v>
          </cell>
          <cell r="S2844">
            <v>40627</v>
          </cell>
          <cell r="T2844">
            <v>0.51100000000000001</v>
          </cell>
          <cell r="V2844">
            <v>40627</v>
          </cell>
          <cell r="W2844">
            <v>0.56125000000000003</v>
          </cell>
          <cell r="Y2844">
            <v>40627</v>
          </cell>
          <cell r="Z2844">
            <v>0.61424999999999996</v>
          </cell>
          <cell r="AB2844">
            <v>40627</v>
          </cell>
          <cell r="AC2844">
            <v>0.66600000000000004</v>
          </cell>
          <cell r="AE2844">
            <v>40627</v>
          </cell>
          <cell r="AF2844">
            <v>0.72</v>
          </cell>
          <cell r="AH2844">
            <v>40627</v>
          </cell>
          <cell r="AI2844">
            <v>0.77649999999999997</v>
          </cell>
        </row>
        <row r="2845">
          <cell r="A2845">
            <v>40630</v>
          </cell>
          <cell r="B2845">
            <v>0.24765000000000001</v>
          </cell>
          <cell r="D2845">
            <v>40630</v>
          </cell>
          <cell r="E2845">
            <v>0.28050000000000003</v>
          </cell>
          <cell r="G2845">
            <v>40630</v>
          </cell>
          <cell r="H2845">
            <v>0.307</v>
          </cell>
          <cell r="J2845">
            <v>40630</v>
          </cell>
          <cell r="K2845">
            <v>0.34775</v>
          </cell>
          <cell r="M2845">
            <v>40630</v>
          </cell>
          <cell r="N2845">
            <v>0.40600000000000003</v>
          </cell>
          <cell r="P2845">
            <v>40630</v>
          </cell>
          <cell r="Q2845">
            <v>0.46050000000000002</v>
          </cell>
          <cell r="S2845">
            <v>40630</v>
          </cell>
          <cell r="T2845">
            <v>0.51149999999999995</v>
          </cell>
          <cell r="V2845">
            <v>40630</v>
          </cell>
          <cell r="W2845">
            <v>0.56299999999999994</v>
          </cell>
          <cell r="Y2845">
            <v>40630</v>
          </cell>
          <cell r="Z2845">
            <v>0.61675000000000002</v>
          </cell>
          <cell r="AB2845">
            <v>40630</v>
          </cell>
          <cell r="AC2845">
            <v>0.67049999999999998</v>
          </cell>
          <cell r="AE2845">
            <v>40630</v>
          </cell>
          <cell r="AF2845">
            <v>0.72150000000000003</v>
          </cell>
          <cell r="AH2845">
            <v>40630</v>
          </cell>
          <cell r="AI2845">
            <v>0.77949999999999997</v>
          </cell>
        </row>
        <row r="2846">
          <cell r="A2846">
            <v>40631</v>
          </cell>
          <cell r="B2846">
            <v>0.24615000000000001</v>
          </cell>
          <cell r="D2846">
            <v>40631</v>
          </cell>
          <cell r="E2846">
            <v>0.28000000000000003</v>
          </cell>
          <cell r="G2846">
            <v>40631</v>
          </cell>
          <cell r="H2846">
            <v>0.307</v>
          </cell>
          <cell r="J2846">
            <v>40631</v>
          </cell>
          <cell r="K2846">
            <v>0.34775</v>
          </cell>
          <cell r="M2846">
            <v>40631</v>
          </cell>
          <cell r="N2846">
            <v>0.40600000000000003</v>
          </cell>
          <cell r="P2846">
            <v>40631</v>
          </cell>
          <cell r="Q2846">
            <v>0.46050000000000002</v>
          </cell>
          <cell r="S2846">
            <v>40631</v>
          </cell>
          <cell r="T2846">
            <v>0.51149999999999995</v>
          </cell>
          <cell r="V2846">
            <v>40631</v>
          </cell>
          <cell r="W2846">
            <v>0.56200000000000006</v>
          </cell>
          <cell r="Y2846">
            <v>40631</v>
          </cell>
          <cell r="Z2846">
            <v>0.61575000000000002</v>
          </cell>
          <cell r="AB2846">
            <v>40631</v>
          </cell>
          <cell r="AC2846">
            <v>0.67149999999999999</v>
          </cell>
          <cell r="AE2846">
            <v>40631</v>
          </cell>
          <cell r="AF2846">
            <v>0.72250000000000003</v>
          </cell>
          <cell r="AH2846">
            <v>40631</v>
          </cell>
          <cell r="AI2846">
            <v>0.77949999999999997</v>
          </cell>
        </row>
        <row r="2847">
          <cell r="A2847">
            <v>40632</v>
          </cell>
          <cell r="B2847">
            <v>0.24379999999999999</v>
          </cell>
          <cell r="D2847">
            <v>40632</v>
          </cell>
          <cell r="E2847">
            <v>0.27575</v>
          </cell>
          <cell r="G2847">
            <v>40632</v>
          </cell>
          <cell r="H2847">
            <v>0.30449999999999999</v>
          </cell>
          <cell r="J2847">
            <v>40632</v>
          </cell>
          <cell r="K2847">
            <v>0.34649999999999997</v>
          </cell>
          <cell r="M2847">
            <v>40632</v>
          </cell>
          <cell r="N2847">
            <v>0.40600000000000003</v>
          </cell>
          <cell r="P2847">
            <v>40632</v>
          </cell>
          <cell r="Q2847">
            <v>0.46050000000000002</v>
          </cell>
          <cell r="S2847">
            <v>40632</v>
          </cell>
          <cell r="T2847">
            <v>0.51149999999999995</v>
          </cell>
          <cell r="V2847">
            <v>40632</v>
          </cell>
          <cell r="W2847">
            <v>0.56299999999999994</v>
          </cell>
          <cell r="Y2847">
            <v>40632</v>
          </cell>
          <cell r="Z2847">
            <v>0.61624999999999996</v>
          </cell>
          <cell r="AB2847">
            <v>40632</v>
          </cell>
          <cell r="AC2847">
            <v>0.67400000000000004</v>
          </cell>
          <cell r="AE2847">
            <v>40632</v>
          </cell>
          <cell r="AF2847">
            <v>0.72499999999999998</v>
          </cell>
          <cell r="AH2847">
            <v>40632</v>
          </cell>
          <cell r="AI2847">
            <v>0.78200000000000003</v>
          </cell>
        </row>
        <row r="2848">
          <cell r="A2848">
            <v>40633</v>
          </cell>
          <cell r="B2848">
            <v>0.24345</v>
          </cell>
          <cell r="D2848">
            <v>40633</v>
          </cell>
          <cell r="E2848">
            <v>0.27400000000000002</v>
          </cell>
          <cell r="G2848">
            <v>40633</v>
          </cell>
          <cell r="H2848">
            <v>0.30299999999999999</v>
          </cell>
          <cell r="J2848">
            <v>40633</v>
          </cell>
          <cell r="K2848">
            <v>0.34549999999999997</v>
          </cell>
          <cell r="M2848">
            <v>40633</v>
          </cell>
          <cell r="N2848">
            <v>0.40500000000000003</v>
          </cell>
          <cell r="P2848">
            <v>40633</v>
          </cell>
          <cell r="Q2848">
            <v>0.45950000000000002</v>
          </cell>
          <cell r="S2848">
            <v>40633</v>
          </cell>
          <cell r="T2848">
            <v>0.51149999999999995</v>
          </cell>
          <cell r="V2848">
            <v>40633</v>
          </cell>
          <cell r="W2848">
            <v>0.56299999999999994</v>
          </cell>
          <cell r="Y2848">
            <v>40633</v>
          </cell>
          <cell r="Z2848">
            <v>0.61375000000000002</v>
          </cell>
          <cell r="AB2848">
            <v>40633</v>
          </cell>
          <cell r="AC2848">
            <v>0.67149999999999999</v>
          </cell>
          <cell r="AE2848">
            <v>40633</v>
          </cell>
          <cell r="AF2848">
            <v>0.72550000000000003</v>
          </cell>
          <cell r="AH2848">
            <v>40633</v>
          </cell>
          <cell r="AI2848">
            <v>0.78249999999999997</v>
          </cell>
        </row>
        <row r="2849">
          <cell r="A2849">
            <v>40634</v>
          </cell>
          <cell r="B2849">
            <v>0.24295</v>
          </cell>
          <cell r="D2849">
            <v>40634</v>
          </cell>
          <cell r="E2849">
            <v>0.27250000000000002</v>
          </cell>
          <cell r="G2849">
            <v>40634</v>
          </cell>
          <cell r="H2849">
            <v>0.30099999999999999</v>
          </cell>
          <cell r="J2849">
            <v>40634</v>
          </cell>
          <cell r="K2849">
            <v>0.34525</v>
          </cell>
          <cell r="M2849">
            <v>40634</v>
          </cell>
          <cell r="N2849">
            <v>0.40475</v>
          </cell>
          <cell r="P2849">
            <v>40634</v>
          </cell>
          <cell r="Q2849">
            <v>0.45950000000000002</v>
          </cell>
          <cell r="S2849">
            <v>40634</v>
          </cell>
          <cell r="T2849">
            <v>0.51149999999999995</v>
          </cell>
          <cell r="V2849">
            <v>40634</v>
          </cell>
          <cell r="W2849">
            <v>0.56374999999999997</v>
          </cell>
          <cell r="Y2849">
            <v>40634</v>
          </cell>
          <cell r="Z2849">
            <v>0.61824999999999997</v>
          </cell>
          <cell r="AB2849">
            <v>40634</v>
          </cell>
          <cell r="AC2849">
            <v>0.67574999999999996</v>
          </cell>
          <cell r="AE2849">
            <v>40634</v>
          </cell>
          <cell r="AF2849">
            <v>0.72699999999999998</v>
          </cell>
          <cell r="AH2849">
            <v>40634</v>
          </cell>
          <cell r="AI2849">
            <v>0.78525</v>
          </cell>
        </row>
        <row r="2850">
          <cell r="A2850">
            <v>40637</v>
          </cell>
          <cell r="B2850">
            <v>0.2399</v>
          </cell>
          <cell r="D2850">
            <v>40637</v>
          </cell>
          <cell r="E2850">
            <v>0.27024999999999999</v>
          </cell>
          <cell r="G2850">
            <v>40637</v>
          </cell>
          <cell r="H2850">
            <v>0.29675000000000001</v>
          </cell>
          <cell r="J2850">
            <v>40637</v>
          </cell>
          <cell r="K2850">
            <v>0.34100000000000003</v>
          </cell>
          <cell r="M2850">
            <v>40637</v>
          </cell>
          <cell r="N2850">
            <v>0.40300000000000002</v>
          </cell>
          <cell r="P2850">
            <v>40637</v>
          </cell>
          <cell r="Q2850">
            <v>0.45874999999999999</v>
          </cell>
          <cell r="S2850">
            <v>40637</v>
          </cell>
          <cell r="T2850">
            <v>0.51100000000000001</v>
          </cell>
          <cell r="V2850">
            <v>40637</v>
          </cell>
          <cell r="W2850">
            <v>0.56274999999999997</v>
          </cell>
          <cell r="Y2850">
            <v>40637</v>
          </cell>
          <cell r="Z2850">
            <v>0.61299999999999999</v>
          </cell>
          <cell r="AB2850">
            <v>40637</v>
          </cell>
          <cell r="AC2850">
            <v>0.67</v>
          </cell>
          <cell r="AE2850">
            <v>40637</v>
          </cell>
          <cell r="AF2850">
            <v>0.72299999999999998</v>
          </cell>
          <cell r="AH2850">
            <v>40637</v>
          </cell>
          <cell r="AI2850">
            <v>0.78100000000000003</v>
          </cell>
        </row>
        <row r="2851">
          <cell r="A2851">
            <v>40638</v>
          </cell>
          <cell r="B2851">
            <v>0.23549999999999999</v>
          </cell>
          <cell r="D2851">
            <v>40638</v>
          </cell>
          <cell r="E2851">
            <v>0.26624999999999999</v>
          </cell>
          <cell r="G2851">
            <v>40638</v>
          </cell>
          <cell r="H2851">
            <v>0.29375000000000001</v>
          </cell>
          <cell r="J2851">
            <v>40638</v>
          </cell>
          <cell r="K2851">
            <v>0.33950000000000002</v>
          </cell>
          <cell r="M2851">
            <v>40638</v>
          </cell>
          <cell r="N2851">
            <v>0.40100000000000002</v>
          </cell>
          <cell r="P2851">
            <v>40638</v>
          </cell>
          <cell r="Q2851">
            <v>0.45650000000000002</v>
          </cell>
          <cell r="S2851">
            <v>40638</v>
          </cell>
          <cell r="T2851">
            <v>0.50924999999999998</v>
          </cell>
          <cell r="V2851">
            <v>40638</v>
          </cell>
          <cell r="W2851">
            <v>0.56100000000000005</v>
          </cell>
          <cell r="Y2851">
            <v>40638</v>
          </cell>
          <cell r="Z2851">
            <v>0.61024999999999996</v>
          </cell>
          <cell r="AB2851">
            <v>40638</v>
          </cell>
          <cell r="AC2851">
            <v>0.66674999999999995</v>
          </cell>
          <cell r="AE2851">
            <v>40638</v>
          </cell>
          <cell r="AF2851">
            <v>0.72</v>
          </cell>
          <cell r="AH2851">
            <v>40638</v>
          </cell>
          <cell r="AI2851">
            <v>0.77775000000000005</v>
          </cell>
        </row>
        <row r="2852">
          <cell r="A2852">
            <v>40639</v>
          </cell>
          <cell r="B2852">
            <v>0.23350000000000001</v>
          </cell>
          <cell r="D2852">
            <v>40639</v>
          </cell>
          <cell r="E2852">
            <v>0.26474999999999999</v>
          </cell>
          <cell r="G2852">
            <v>40639</v>
          </cell>
          <cell r="H2852">
            <v>0.29263</v>
          </cell>
          <cell r="J2852">
            <v>40639</v>
          </cell>
          <cell r="K2852">
            <v>0.33750000000000002</v>
          </cell>
          <cell r="M2852">
            <v>40639</v>
          </cell>
          <cell r="N2852">
            <v>0.39800000000000002</v>
          </cell>
          <cell r="P2852">
            <v>40639</v>
          </cell>
          <cell r="Q2852">
            <v>0.45450000000000002</v>
          </cell>
          <cell r="S2852">
            <v>40639</v>
          </cell>
          <cell r="T2852">
            <v>0.50824999999999998</v>
          </cell>
          <cell r="V2852">
            <v>40639</v>
          </cell>
          <cell r="W2852">
            <v>0.56000000000000005</v>
          </cell>
          <cell r="Y2852">
            <v>40639</v>
          </cell>
          <cell r="Z2852">
            <v>0.61124999999999996</v>
          </cell>
          <cell r="AB2852">
            <v>40639</v>
          </cell>
          <cell r="AC2852">
            <v>0.66525000000000001</v>
          </cell>
          <cell r="AE2852">
            <v>40639</v>
          </cell>
          <cell r="AF2852">
            <v>0.72050000000000003</v>
          </cell>
          <cell r="AH2852">
            <v>40639</v>
          </cell>
          <cell r="AI2852">
            <v>0.77825</v>
          </cell>
        </row>
        <row r="2853">
          <cell r="A2853">
            <v>40640</v>
          </cell>
          <cell r="B2853">
            <v>0.23138</v>
          </cell>
          <cell r="D2853">
            <v>40640</v>
          </cell>
          <cell r="E2853">
            <v>0.26150000000000001</v>
          </cell>
          <cell r="G2853">
            <v>40640</v>
          </cell>
          <cell r="H2853">
            <v>0.28949999999999998</v>
          </cell>
          <cell r="J2853">
            <v>40640</v>
          </cell>
          <cell r="K2853">
            <v>0.33374999999999999</v>
          </cell>
          <cell r="M2853">
            <v>40640</v>
          </cell>
          <cell r="N2853">
            <v>0.39624999999999999</v>
          </cell>
          <cell r="P2853">
            <v>40640</v>
          </cell>
          <cell r="Q2853">
            <v>0.45088</v>
          </cell>
          <cell r="S2853">
            <v>40640</v>
          </cell>
          <cell r="T2853">
            <v>0.50775000000000003</v>
          </cell>
          <cell r="V2853">
            <v>40640</v>
          </cell>
          <cell r="W2853">
            <v>0.5595</v>
          </cell>
          <cell r="Y2853">
            <v>40640</v>
          </cell>
          <cell r="Z2853">
            <v>0.60975000000000001</v>
          </cell>
          <cell r="AB2853">
            <v>40640</v>
          </cell>
          <cell r="AC2853">
            <v>0.66425000000000001</v>
          </cell>
          <cell r="AE2853">
            <v>40640</v>
          </cell>
          <cell r="AF2853">
            <v>0.72</v>
          </cell>
          <cell r="AH2853">
            <v>40640</v>
          </cell>
          <cell r="AI2853">
            <v>0.77775000000000005</v>
          </cell>
        </row>
        <row r="2854">
          <cell r="A2854">
            <v>40641</v>
          </cell>
          <cell r="B2854">
            <v>0.22650000000000001</v>
          </cell>
          <cell r="D2854">
            <v>40641</v>
          </cell>
          <cell r="E2854">
            <v>0.25600000000000001</v>
          </cell>
          <cell r="G2854">
            <v>40641</v>
          </cell>
          <cell r="H2854">
            <v>0.28525</v>
          </cell>
          <cell r="J2854">
            <v>40641</v>
          </cell>
          <cell r="K2854">
            <v>0.33150000000000002</v>
          </cell>
          <cell r="M2854">
            <v>40641</v>
          </cell>
          <cell r="N2854">
            <v>0.39300000000000002</v>
          </cell>
          <cell r="P2854">
            <v>40641</v>
          </cell>
          <cell r="Q2854">
            <v>0.44750000000000001</v>
          </cell>
          <cell r="S2854">
            <v>40641</v>
          </cell>
          <cell r="T2854">
            <v>0.50624999999999998</v>
          </cell>
          <cell r="V2854">
            <v>40641</v>
          </cell>
          <cell r="W2854">
            <v>0.5575</v>
          </cell>
          <cell r="Y2854">
            <v>40641</v>
          </cell>
          <cell r="Z2854">
            <v>0.60675000000000001</v>
          </cell>
          <cell r="AB2854">
            <v>40641</v>
          </cell>
          <cell r="AC2854">
            <v>0.66225000000000001</v>
          </cell>
          <cell r="AE2854">
            <v>40641</v>
          </cell>
          <cell r="AF2854">
            <v>0.71950000000000003</v>
          </cell>
          <cell r="AH2854">
            <v>40641</v>
          </cell>
          <cell r="AI2854">
            <v>0.77725</v>
          </cell>
        </row>
        <row r="2855">
          <cell r="A2855">
            <v>40644</v>
          </cell>
          <cell r="B2855">
            <v>0.2238</v>
          </cell>
          <cell r="D2855">
            <v>40644</v>
          </cell>
          <cell r="E2855">
            <v>0.25374999999999998</v>
          </cell>
          <cell r="G2855">
            <v>40644</v>
          </cell>
          <cell r="H2855">
            <v>0.28275</v>
          </cell>
          <cell r="J2855">
            <v>40644</v>
          </cell>
          <cell r="K2855">
            <v>0.32874999999999999</v>
          </cell>
          <cell r="M2855">
            <v>40644</v>
          </cell>
          <cell r="N2855">
            <v>0.39024999999999999</v>
          </cell>
          <cell r="P2855">
            <v>40644</v>
          </cell>
          <cell r="Q2855">
            <v>0.44450000000000001</v>
          </cell>
          <cell r="S2855">
            <v>40644</v>
          </cell>
          <cell r="T2855">
            <v>0.50349999999999995</v>
          </cell>
          <cell r="V2855">
            <v>40644</v>
          </cell>
          <cell r="W2855">
            <v>0.55625000000000002</v>
          </cell>
          <cell r="Y2855">
            <v>40644</v>
          </cell>
          <cell r="Z2855">
            <v>0.60450000000000004</v>
          </cell>
          <cell r="AB2855">
            <v>40644</v>
          </cell>
          <cell r="AC2855">
            <v>0.66</v>
          </cell>
          <cell r="AE2855">
            <v>40644</v>
          </cell>
          <cell r="AF2855">
            <v>0.71625000000000005</v>
          </cell>
          <cell r="AH2855">
            <v>40644</v>
          </cell>
          <cell r="AI2855">
            <v>0.77400000000000002</v>
          </cell>
        </row>
        <row r="2856">
          <cell r="A2856">
            <v>40645</v>
          </cell>
          <cell r="B2856">
            <v>0.22109999999999999</v>
          </cell>
          <cell r="D2856">
            <v>40645</v>
          </cell>
          <cell r="E2856">
            <v>0.25174999999999997</v>
          </cell>
          <cell r="G2856">
            <v>40645</v>
          </cell>
          <cell r="H2856">
            <v>0.28075</v>
          </cell>
          <cell r="J2856">
            <v>40645</v>
          </cell>
          <cell r="K2856">
            <v>0.32724999999999999</v>
          </cell>
          <cell r="M2856">
            <v>40645</v>
          </cell>
          <cell r="N2856">
            <v>0.38950000000000001</v>
          </cell>
          <cell r="P2856">
            <v>40645</v>
          </cell>
          <cell r="Q2856">
            <v>0.4425</v>
          </cell>
          <cell r="S2856">
            <v>40645</v>
          </cell>
          <cell r="T2856">
            <v>0.502</v>
          </cell>
          <cell r="V2856">
            <v>40645</v>
          </cell>
          <cell r="W2856">
            <v>0.55474999999999997</v>
          </cell>
          <cell r="Y2856">
            <v>40645</v>
          </cell>
          <cell r="Z2856">
            <v>0.60299999999999998</v>
          </cell>
          <cell r="AB2856">
            <v>40645</v>
          </cell>
          <cell r="AC2856">
            <v>0.65849999999999997</v>
          </cell>
          <cell r="AE2856">
            <v>40645</v>
          </cell>
          <cell r="AF2856">
            <v>0.71575</v>
          </cell>
          <cell r="AH2856">
            <v>40645</v>
          </cell>
          <cell r="AI2856">
            <v>0.77249999999999996</v>
          </cell>
        </row>
        <row r="2857">
          <cell r="A2857">
            <v>40646</v>
          </cell>
          <cell r="B2857">
            <v>0.21875</v>
          </cell>
          <cell r="D2857">
            <v>40646</v>
          </cell>
          <cell r="E2857">
            <v>0.249</v>
          </cell>
          <cell r="G2857">
            <v>40646</v>
          </cell>
          <cell r="H2857">
            <v>0.27800000000000002</v>
          </cell>
          <cell r="J2857">
            <v>40646</v>
          </cell>
          <cell r="K2857">
            <v>0.32650000000000001</v>
          </cell>
          <cell r="M2857">
            <v>40646</v>
          </cell>
          <cell r="N2857">
            <v>0.38874999999999998</v>
          </cell>
          <cell r="P2857">
            <v>40646</v>
          </cell>
          <cell r="Q2857">
            <v>0.4415</v>
          </cell>
          <cell r="S2857">
            <v>40646</v>
          </cell>
          <cell r="T2857">
            <v>0.501</v>
          </cell>
          <cell r="V2857">
            <v>40646</v>
          </cell>
          <cell r="W2857">
            <v>0.55349999999999999</v>
          </cell>
          <cell r="Y2857">
            <v>40646</v>
          </cell>
          <cell r="Z2857">
            <v>0.60150000000000003</v>
          </cell>
          <cell r="AB2857">
            <v>40646</v>
          </cell>
          <cell r="AC2857">
            <v>0.65700000000000003</v>
          </cell>
          <cell r="AE2857">
            <v>40646</v>
          </cell>
          <cell r="AF2857">
            <v>0.71250000000000002</v>
          </cell>
          <cell r="AH2857">
            <v>40646</v>
          </cell>
          <cell r="AI2857">
            <v>0.77149999999999996</v>
          </cell>
        </row>
        <row r="2858">
          <cell r="A2858">
            <v>40647</v>
          </cell>
          <cell r="B2858">
            <v>0.21584999999999999</v>
          </cell>
          <cell r="D2858">
            <v>40647</v>
          </cell>
          <cell r="E2858">
            <v>0.245</v>
          </cell>
          <cell r="G2858">
            <v>40647</v>
          </cell>
          <cell r="H2858">
            <v>0.27550000000000002</v>
          </cell>
          <cell r="J2858">
            <v>40647</v>
          </cell>
          <cell r="K2858">
            <v>0.32300000000000001</v>
          </cell>
          <cell r="M2858">
            <v>40647</v>
          </cell>
          <cell r="N2858">
            <v>0.38624999999999998</v>
          </cell>
          <cell r="P2858">
            <v>40647</v>
          </cell>
          <cell r="Q2858">
            <v>0.4385</v>
          </cell>
          <cell r="S2858">
            <v>40647</v>
          </cell>
          <cell r="T2858">
            <v>0.4985</v>
          </cell>
          <cell r="V2858">
            <v>40647</v>
          </cell>
          <cell r="W2858">
            <v>0.55100000000000005</v>
          </cell>
          <cell r="Y2858">
            <v>40647</v>
          </cell>
          <cell r="Z2858">
            <v>0.59750000000000003</v>
          </cell>
          <cell r="AB2858">
            <v>40647</v>
          </cell>
          <cell r="AC2858">
            <v>0.65149999999999997</v>
          </cell>
          <cell r="AE2858">
            <v>40647</v>
          </cell>
          <cell r="AF2858">
            <v>0.70699999999999996</v>
          </cell>
          <cell r="AH2858">
            <v>40647</v>
          </cell>
          <cell r="AI2858">
            <v>0.76500000000000001</v>
          </cell>
        </row>
        <row r="2859">
          <cell r="A2859">
            <v>40648</v>
          </cell>
          <cell r="B2859">
            <v>0.21375</v>
          </cell>
          <cell r="D2859">
            <v>40648</v>
          </cell>
          <cell r="E2859">
            <v>0.24349999999999999</v>
          </cell>
          <cell r="G2859">
            <v>40648</v>
          </cell>
          <cell r="H2859">
            <v>0.27474999999999999</v>
          </cell>
          <cell r="J2859">
            <v>40648</v>
          </cell>
          <cell r="K2859">
            <v>0.32200000000000001</v>
          </cell>
          <cell r="M2859">
            <v>40648</v>
          </cell>
          <cell r="N2859">
            <v>0.38524999999999998</v>
          </cell>
          <cell r="P2859">
            <v>40648</v>
          </cell>
          <cell r="Q2859">
            <v>0.437</v>
          </cell>
          <cell r="S2859">
            <v>40648</v>
          </cell>
          <cell r="T2859">
            <v>0.4965</v>
          </cell>
          <cell r="V2859">
            <v>40648</v>
          </cell>
          <cell r="W2859">
            <v>0.54949999999999999</v>
          </cell>
          <cell r="Y2859">
            <v>40648</v>
          </cell>
          <cell r="Z2859">
            <v>0.59650000000000003</v>
          </cell>
          <cell r="AB2859">
            <v>40648</v>
          </cell>
          <cell r="AC2859">
            <v>0.65149999999999997</v>
          </cell>
          <cell r="AE2859">
            <v>40648</v>
          </cell>
          <cell r="AF2859">
            <v>0.70699999999999996</v>
          </cell>
          <cell r="AH2859">
            <v>40648</v>
          </cell>
          <cell r="AI2859">
            <v>0.76500000000000001</v>
          </cell>
        </row>
        <row r="2860">
          <cell r="A2860">
            <v>40651</v>
          </cell>
          <cell r="B2860">
            <v>0.21295</v>
          </cell>
          <cell r="D2860">
            <v>40651</v>
          </cell>
          <cell r="E2860">
            <v>0.24349999999999999</v>
          </cell>
          <cell r="G2860">
            <v>40651</v>
          </cell>
          <cell r="H2860">
            <v>0.27400000000000002</v>
          </cell>
          <cell r="J2860">
            <v>40651</v>
          </cell>
          <cell r="K2860">
            <v>0.32100000000000001</v>
          </cell>
          <cell r="M2860">
            <v>40651</v>
          </cell>
          <cell r="N2860">
            <v>0.38424999999999998</v>
          </cell>
          <cell r="P2860">
            <v>40651</v>
          </cell>
          <cell r="Q2860">
            <v>0.435</v>
          </cell>
          <cell r="S2860">
            <v>40651</v>
          </cell>
          <cell r="T2860">
            <v>0.49375000000000002</v>
          </cell>
          <cell r="V2860">
            <v>40651</v>
          </cell>
          <cell r="W2860">
            <v>0.54825000000000002</v>
          </cell>
          <cell r="Y2860">
            <v>40651</v>
          </cell>
          <cell r="Z2860">
            <v>0.59550000000000003</v>
          </cell>
          <cell r="AB2860">
            <v>40651</v>
          </cell>
          <cell r="AC2860">
            <v>0.65</v>
          </cell>
          <cell r="AE2860">
            <v>40651</v>
          </cell>
          <cell r="AF2860">
            <v>0.70499999999999996</v>
          </cell>
          <cell r="AH2860">
            <v>40651</v>
          </cell>
          <cell r="AI2860">
            <v>0.76275000000000004</v>
          </cell>
        </row>
        <row r="2861">
          <cell r="A2861">
            <v>40652</v>
          </cell>
          <cell r="B2861">
            <v>0.21260000000000001</v>
          </cell>
          <cell r="D2861">
            <v>40652</v>
          </cell>
          <cell r="E2861">
            <v>0.24324999999999999</v>
          </cell>
          <cell r="G2861">
            <v>40652</v>
          </cell>
          <cell r="H2861">
            <v>0.27374999999999999</v>
          </cell>
          <cell r="J2861">
            <v>40652</v>
          </cell>
          <cell r="K2861">
            <v>0.32074999999999998</v>
          </cell>
          <cell r="M2861">
            <v>40652</v>
          </cell>
          <cell r="N2861">
            <v>0.38300000000000001</v>
          </cell>
          <cell r="P2861">
            <v>40652</v>
          </cell>
          <cell r="Q2861">
            <v>0.43375000000000002</v>
          </cell>
          <cell r="S2861">
            <v>40652</v>
          </cell>
          <cell r="T2861">
            <v>0.49275000000000002</v>
          </cell>
          <cell r="V2861">
            <v>40652</v>
          </cell>
          <cell r="W2861">
            <v>0.54700000000000004</v>
          </cell>
          <cell r="Y2861">
            <v>40652</v>
          </cell>
          <cell r="Z2861">
            <v>0.59524999999999995</v>
          </cell>
          <cell r="AB2861">
            <v>40652</v>
          </cell>
          <cell r="AC2861">
            <v>0.65175000000000005</v>
          </cell>
          <cell r="AE2861">
            <v>40652</v>
          </cell>
          <cell r="AF2861">
            <v>0.70474999999999999</v>
          </cell>
          <cell r="AH2861">
            <v>40652</v>
          </cell>
          <cell r="AI2861">
            <v>0.76249999999999996</v>
          </cell>
        </row>
        <row r="2862">
          <cell r="A2862">
            <v>40653</v>
          </cell>
          <cell r="B2862">
            <v>0.21260000000000001</v>
          </cell>
          <cell r="D2862">
            <v>40653</v>
          </cell>
          <cell r="E2862">
            <v>0.24324999999999999</v>
          </cell>
          <cell r="G2862">
            <v>40653</v>
          </cell>
          <cell r="H2862">
            <v>0.27374999999999999</v>
          </cell>
          <cell r="J2862">
            <v>40653</v>
          </cell>
          <cell r="K2862">
            <v>0.32074999999999998</v>
          </cell>
          <cell r="M2862">
            <v>40653</v>
          </cell>
          <cell r="N2862">
            <v>0.38300000000000001</v>
          </cell>
          <cell r="P2862">
            <v>40653</v>
          </cell>
          <cell r="Q2862">
            <v>0.43325000000000002</v>
          </cell>
          <cell r="S2862">
            <v>40653</v>
          </cell>
          <cell r="T2862">
            <v>0.49249999999999999</v>
          </cell>
          <cell r="V2862">
            <v>40653</v>
          </cell>
          <cell r="W2862">
            <v>0.54674999999999996</v>
          </cell>
          <cell r="Y2862">
            <v>40653</v>
          </cell>
          <cell r="Z2862">
            <v>0.59575</v>
          </cell>
          <cell r="AB2862">
            <v>40653</v>
          </cell>
          <cell r="AC2862">
            <v>0.65024999999999999</v>
          </cell>
          <cell r="AE2862">
            <v>40653</v>
          </cell>
          <cell r="AF2862">
            <v>0.70525000000000004</v>
          </cell>
          <cell r="AH2862">
            <v>40653</v>
          </cell>
          <cell r="AI2862">
            <v>0.76300000000000001</v>
          </cell>
        </row>
        <row r="2863">
          <cell r="A2863">
            <v>40654</v>
          </cell>
          <cell r="B2863">
            <v>0.21260000000000001</v>
          </cell>
          <cell r="D2863">
            <v>40654</v>
          </cell>
          <cell r="E2863">
            <v>0.24324999999999999</v>
          </cell>
          <cell r="G2863">
            <v>40654</v>
          </cell>
          <cell r="H2863">
            <v>0.27374999999999999</v>
          </cell>
          <cell r="J2863">
            <v>40654</v>
          </cell>
          <cell r="K2863">
            <v>0.32074999999999998</v>
          </cell>
          <cell r="M2863">
            <v>40654</v>
          </cell>
          <cell r="N2863">
            <v>0.38274999999999998</v>
          </cell>
          <cell r="P2863">
            <v>40654</v>
          </cell>
          <cell r="Q2863">
            <v>0.43325000000000002</v>
          </cell>
          <cell r="S2863">
            <v>40654</v>
          </cell>
          <cell r="T2863">
            <v>0.49249999999999999</v>
          </cell>
          <cell r="V2863">
            <v>40654</v>
          </cell>
          <cell r="W2863">
            <v>0.54674999999999996</v>
          </cell>
          <cell r="Y2863">
            <v>40654</v>
          </cell>
          <cell r="Z2863">
            <v>0.59424999999999994</v>
          </cell>
          <cell r="AB2863">
            <v>40654</v>
          </cell>
          <cell r="AC2863">
            <v>0.64975000000000005</v>
          </cell>
          <cell r="AE2863">
            <v>40654</v>
          </cell>
          <cell r="AF2863">
            <v>0.70474999999999999</v>
          </cell>
          <cell r="AH2863">
            <v>40654</v>
          </cell>
          <cell r="AI2863">
            <v>0.76200000000000001</v>
          </cell>
        </row>
        <row r="2864">
          <cell r="A2864">
            <v>40659</v>
          </cell>
          <cell r="B2864">
            <v>0.21135000000000001</v>
          </cell>
          <cell r="D2864">
            <v>40659</v>
          </cell>
          <cell r="E2864">
            <v>0.24224999999999999</v>
          </cell>
          <cell r="G2864">
            <v>40659</v>
          </cell>
          <cell r="H2864">
            <v>0.27274999999999999</v>
          </cell>
          <cell r="J2864">
            <v>40659</v>
          </cell>
          <cell r="K2864">
            <v>0.31924999999999998</v>
          </cell>
          <cell r="M2864">
            <v>40659</v>
          </cell>
          <cell r="N2864">
            <v>0.3805</v>
          </cell>
          <cell r="P2864">
            <v>40659</v>
          </cell>
          <cell r="Q2864">
            <v>0.43225000000000002</v>
          </cell>
          <cell r="S2864">
            <v>40659</v>
          </cell>
          <cell r="T2864">
            <v>0.49049999999999999</v>
          </cell>
          <cell r="V2864">
            <v>40659</v>
          </cell>
          <cell r="W2864">
            <v>0.54574999999999996</v>
          </cell>
          <cell r="Y2864">
            <v>40659</v>
          </cell>
          <cell r="Z2864">
            <v>0.59575</v>
          </cell>
          <cell r="AB2864">
            <v>40659</v>
          </cell>
          <cell r="AC2864">
            <v>0.64824999999999999</v>
          </cell>
          <cell r="AE2864">
            <v>40659</v>
          </cell>
          <cell r="AF2864">
            <v>0.70374999999999999</v>
          </cell>
          <cell r="AH2864">
            <v>40659</v>
          </cell>
          <cell r="AI2864">
            <v>0.76200000000000001</v>
          </cell>
        </row>
        <row r="2865">
          <cell r="A2865">
            <v>40660</v>
          </cell>
          <cell r="B2865">
            <v>0.21049999999999999</v>
          </cell>
          <cell r="D2865">
            <v>40660</v>
          </cell>
          <cell r="E2865">
            <v>0.24224999999999999</v>
          </cell>
          <cell r="G2865">
            <v>40660</v>
          </cell>
          <cell r="H2865">
            <v>0.27324999999999999</v>
          </cell>
          <cell r="J2865">
            <v>40660</v>
          </cell>
          <cell r="K2865">
            <v>0.31863000000000002</v>
          </cell>
          <cell r="M2865">
            <v>40660</v>
          </cell>
          <cell r="N2865">
            <v>0.37974999999999998</v>
          </cell>
          <cell r="P2865">
            <v>40660</v>
          </cell>
          <cell r="Q2865">
            <v>0.43175000000000002</v>
          </cell>
          <cell r="S2865">
            <v>40660</v>
          </cell>
          <cell r="T2865">
            <v>0.49075000000000002</v>
          </cell>
          <cell r="V2865">
            <v>40660</v>
          </cell>
          <cell r="W2865">
            <v>0.54425000000000001</v>
          </cell>
          <cell r="Y2865">
            <v>40660</v>
          </cell>
          <cell r="Z2865">
            <v>0.59424999999999994</v>
          </cell>
          <cell r="AB2865">
            <v>40660</v>
          </cell>
          <cell r="AC2865">
            <v>0.64824999999999999</v>
          </cell>
          <cell r="AE2865">
            <v>40660</v>
          </cell>
          <cell r="AF2865">
            <v>0.70274999999999999</v>
          </cell>
          <cell r="AH2865">
            <v>40660</v>
          </cell>
          <cell r="AI2865">
            <v>0.76249999999999996</v>
          </cell>
        </row>
        <row r="2866">
          <cell r="A2866">
            <v>40661</v>
          </cell>
          <cell r="B2866">
            <v>0.21024999999999999</v>
          </cell>
          <cell r="D2866">
            <v>40661</v>
          </cell>
          <cell r="E2866">
            <v>0.24224999999999999</v>
          </cell>
          <cell r="G2866">
            <v>40661</v>
          </cell>
          <cell r="H2866">
            <v>0.27300000000000002</v>
          </cell>
          <cell r="J2866">
            <v>40661</v>
          </cell>
          <cell r="K2866">
            <v>0.31624999999999998</v>
          </cell>
          <cell r="M2866">
            <v>40661</v>
          </cell>
          <cell r="N2866">
            <v>0.37774999999999997</v>
          </cell>
          <cell r="P2866">
            <v>40661</v>
          </cell>
          <cell r="Q2866">
            <v>0.43049999999999999</v>
          </cell>
          <cell r="S2866">
            <v>40661</v>
          </cell>
          <cell r="T2866">
            <v>0.48925000000000002</v>
          </cell>
          <cell r="V2866">
            <v>40661</v>
          </cell>
          <cell r="W2866">
            <v>0.54300000000000004</v>
          </cell>
          <cell r="Y2866">
            <v>40661</v>
          </cell>
          <cell r="Z2866">
            <v>0.59299999999999997</v>
          </cell>
          <cell r="AB2866">
            <v>40661</v>
          </cell>
          <cell r="AC2866">
            <v>0.64649999999999996</v>
          </cell>
          <cell r="AE2866">
            <v>40661</v>
          </cell>
          <cell r="AF2866">
            <v>0.70099999999999996</v>
          </cell>
          <cell r="AH2866">
            <v>40661</v>
          </cell>
          <cell r="AI2866">
            <v>0.76100000000000001</v>
          </cell>
        </row>
        <row r="2867">
          <cell r="A2867">
            <v>40666</v>
          </cell>
          <cell r="B2867">
            <v>0.20949999999999999</v>
          </cell>
          <cell r="D2867">
            <v>40666</v>
          </cell>
          <cell r="E2867">
            <v>0.24124999999999999</v>
          </cell>
          <cell r="G2867">
            <v>40666</v>
          </cell>
          <cell r="H2867">
            <v>0.27224999999999999</v>
          </cell>
          <cell r="J2867">
            <v>40666</v>
          </cell>
          <cell r="K2867">
            <v>0.31587999999999999</v>
          </cell>
          <cell r="M2867">
            <v>40666</v>
          </cell>
          <cell r="N2867">
            <v>0.37724999999999997</v>
          </cell>
          <cell r="P2867">
            <v>40666</v>
          </cell>
          <cell r="Q2867">
            <v>0.43025000000000002</v>
          </cell>
          <cell r="S2867">
            <v>40666</v>
          </cell>
          <cell r="T2867">
            <v>0.48875000000000002</v>
          </cell>
          <cell r="V2867">
            <v>40666</v>
          </cell>
          <cell r="W2867">
            <v>0.54249999999999998</v>
          </cell>
          <cell r="Y2867">
            <v>40666</v>
          </cell>
          <cell r="Z2867">
            <v>0.59150000000000003</v>
          </cell>
          <cell r="AB2867">
            <v>40666</v>
          </cell>
          <cell r="AC2867">
            <v>0.64500000000000002</v>
          </cell>
          <cell r="AE2867">
            <v>40666</v>
          </cell>
          <cell r="AF2867">
            <v>0.69799999999999995</v>
          </cell>
          <cell r="AH2867">
            <v>40666</v>
          </cell>
          <cell r="AI2867">
            <v>0.75775000000000003</v>
          </cell>
        </row>
        <row r="2868">
          <cell r="A2868">
            <v>40667</v>
          </cell>
          <cell r="B2868">
            <v>0.20899999999999999</v>
          </cell>
          <cell r="D2868">
            <v>40667</v>
          </cell>
          <cell r="E2868">
            <v>0.23974999999999999</v>
          </cell>
          <cell r="G2868">
            <v>40667</v>
          </cell>
          <cell r="H2868">
            <v>0.27024999999999999</v>
          </cell>
          <cell r="J2868">
            <v>40667</v>
          </cell>
          <cell r="K2868">
            <v>0.31424999999999997</v>
          </cell>
          <cell r="M2868">
            <v>40667</v>
          </cell>
          <cell r="N2868">
            <v>0.37524999999999997</v>
          </cell>
          <cell r="P2868">
            <v>40667</v>
          </cell>
          <cell r="Q2868">
            <v>0.42849999999999999</v>
          </cell>
          <cell r="S2868">
            <v>40667</v>
          </cell>
          <cell r="T2868">
            <v>0.48699999999999999</v>
          </cell>
          <cell r="V2868">
            <v>40667</v>
          </cell>
          <cell r="W2868">
            <v>0.54</v>
          </cell>
          <cell r="Y2868">
            <v>40667</v>
          </cell>
          <cell r="Z2868">
            <v>0.59</v>
          </cell>
          <cell r="AB2868">
            <v>40667</v>
          </cell>
          <cell r="AC2868">
            <v>0.64349999999999996</v>
          </cell>
          <cell r="AE2868">
            <v>40667</v>
          </cell>
          <cell r="AF2868">
            <v>0.69625000000000004</v>
          </cell>
          <cell r="AH2868">
            <v>40667</v>
          </cell>
          <cell r="AI2868">
            <v>0.75624999999999998</v>
          </cell>
        </row>
        <row r="2869">
          <cell r="A2869">
            <v>40668</v>
          </cell>
          <cell r="B2869">
            <v>0.20619999999999999</v>
          </cell>
          <cell r="D2869">
            <v>40668</v>
          </cell>
          <cell r="E2869">
            <v>0.23824999999999999</v>
          </cell>
          <cell r="G2869">
            <v>40668</v>
          </cell>
          <cell r="H2869">
            <v>0.26824999999999999</v>
          </cell>
          <cell r="J2869">
            <v>40668</v>
          </cell>
          <cell r="K2869">
            <v>0.31225000000000003</v>
          </cell>
          <cell r="M2869">
            <v>40668</v>
          </cell>
          <cell r="N2869">
            <v>0.37275000000000003</v>
          </cell>
          <cell r="P2869">
            <v>40668</v>
          </cell>
          <cell r="Q2869">
            <v>0.42699999999999999</v>
          </cell>
          <cell r="S2869">
            <v>40668</v>
          </cell>
          <cell r="T2869">
            <v>0.48499999999999999</v>
          </cell>
          <cell r="V2869">
            <v>40668</v>
          </cell>
          <cell r="W2869">
            <v>0.53749999999999998</v>
          </cell>
          <cell r="Y2869">
            <v>40668</v>
          </cell>
          <cell r="Z2869">
            <v>0.58725000000000005</v>
          </cell>
          <cell r="AB2869">
            <v>40668</v>
          </cell>
          <cell r="AC2869">
            <v>0.64075000000000004</v>
          </cell>
          <cell r="AE2869">
            <v>40668</v>
          </cell>
          <cell r="AF2869">
            <v>0.69350000000000001</v>
          </cell>
          <cell r="AH2869">
            <v>40668</v>
          </cell>
          <cell r="AI2869">
            <v>0.752</v>
          </cell>
        </row>
        <row r="2870">
          <cell r="A2870">
            <v>40669</v>
          </cell>
          <cell r="B2870">
            <v>0.20385</v>
          </cell>
          <cell r="D2870">
            <v>40669</v>
          </cell>
          <cell r="E2870">
            <v>0.23699999999999999</v>
          </cell>
          <cell r="G2870">
            <v>40669</v>
          </cell>
          <cell r="H2870">
            <v>0.26700000000000002</v>
          </cell>
          <cell r="J2870">
            <v>40669</v>
          </cell>
          <cell r="K2870">
            <v>0.31025000000000003</v>
          </cell>
          <cell r="M2870">
            <v>40669</v>
          </cell>
          <cell r="N2870">
            <v>0.37025000000000002</v>
          </cell>
          <cell r="P2870">
            <v>40669</v>
          </cell>
          <cell r="Q2870">
            <v>0.42499999999999999</v>
          </cell>
          <cell r="S2870">
            <v>40669</v>
          </cell>
          <cell r="T2870">
            <v>0.48299999999999998</v>
          </cell>
          <cell r="V2870">
            <v>40669</v>
          </cell>
          <cell r="W2870">
            <v>0.53549999999999998</v>
          </cell>
          <cell r="Y2870">
            <v>40669</v>
          </cell>
          <cell r="Z2870">
            <v>0.58399999999999996</v>
          </cell>
          <cell r="AB2870">
            <v>40669</v>
          </cell>
          <cell r="AC2870">
            <v>0.63775000000000004</v>
          </cell>
          <cell r="AE2870">
            <v>40669</v>
          </cell>
          <cell r="AF2870">
            <v>0.6895</v>
          </cell>
          <cell r="AH2870">
            <v>40669</v>
          </cell>
          <cell r="AI2870">
            <v>0.749</v>
          </cell>
        </row>
        <row r="2871">
          <cell r="A2871">
            <v>40672</v>
          </cell>
          <cell r="B2871">
            <v>0.20185</v>
          </cell>
          <cell r="D2871">
            <v>40672</v>
          </cell>
          <cell r="E2871">
            <v>0.23574999999999999</v>
          </cell>
          <cell r="G2871">
            <v>40672</v>
          </cell>
          <cell r="H2871">
            <v>0.26574999999999999</v>
          </cell>
          <cell r="J2871">
            <v>40672</v>
          </cell>
          <cell r="K2871">
            <v>0.309</v>
          </cell>
          <cell r="M2871">
            <v>40672</v>
          </cell>
          <cell r="N2871">
            <v>0.36899999999999999</v>
          </cell>
          <cell r="P2871">
            <v>40672</v>
          </cell>
          <cell r="Q2871">
            <v>0.42325000000000002</v>
          </cell>
          <cell r="S2871">
            <v>40672</v>
          </cell>
          <cell r="T2871">
            <v>0.48075000000000001</v>
          </cell>
          <cell r="V2871">
            <v>40672</v>
          </cell>
          <cell r="W2871">
            <v>0.53325</v>
          </cell>
          <cell r="Y2871">
            <v>40672</v>
          </cell>
          <cell r="Z2871">
            <v>0.58174999999999999</v>
          </cell>
          <cell r="AB2871">
            <v>40672</v>
          </cell>
          <cell r="AC2871">
            <v>0.63524999999999998</v>
          </cell>
          <cell r="AE2871">
            <v>40672</v>
          </cell>
          <cell r="AF2871">
            <v>0.68700000000000006</v>
          </cell>
          <cell r="AH2871">
            <v>40672</v>
          </cell>
          <cell r="AI2871">
            <v>0.74650000000000005</v>
          </cell>
        </row>
        <row r="2872">
          <cell r="A2872">
            <v>40673</v>
          </cell>
          <cell r="B2872">
            <v>0.20025000000000001</v>
          </cell>
          <cell r="D2872">
            <v>40673</v>
          </cell>
          <cell r="E2872">
            <v>0.23375000000000001</v>
          </cell>
          <cell r="G2872">
            <v>40673</v>
          </cell>
          <cell r="H2872">
            <v>0.26400000000000001</v>
          </cell>
          <cell r="J2872">
            <v>40673</v>
          </cell>
          <cell r="K2872">
            <v>0.30687999999999999</v>
          </cell>
          <cell r="M2872">
            <v>40673</v>
          </cell>
          <cell r="N2872">
            <v>0.36699999999999999</v>
          </cell>
          <cell r="P2872">
            <v>40673</v>
          </cell>
          <cell r="Q2872">
            <v>0.42125000000000001</v>
          </cell>
          <cell r="S2872">
            <v>40673</v>
          </cell>
          <cell r="T2872">
            <v>0.47725000000000001</v>
          </cell>
          <cell r="V2872">
            <v>40673</v>
          </cell>
          <cell r="W2872">
            <v>0.53025</v>
          </cell>
          <cell r="Y2872">
            <v>40673</v>
          </cell>
          <cell r="Z2872">
            <v>0.58025000000000004</v>
          </cell>
          <cell r="AB2872">
            <v>40673</v>
          </cell>
          <cell r="AC2872">
            <v>0.63324999999999998</v>
          </cell>
          <cell r="AE2872">
            <v>40673</v>
          </cell>
          <cell r="AF2872">
            <v>0.68600000000000005</v>
          </cell>
          <cell r="AH2872">
            <v>40673</v>
          </cell>
          <cell r="AI2872">
            <v>0.74350000000000005</v>
          </cell>
        </row>
        <row r="2873">
          <cell r="A2873">
            <v>40674</v>
          </cell>
          <cell r="B2873">
            <v>0.19875000000000001</v>
          </cell>
          <cell r="D2873">
            <v>40674</v>
          </cell>
          <cell r="E2873">
            <v>0.23200000000000001</v>
          </cell>
          <cell r="G2873">
            <v>40674</v>
          </cell>
          <cell r="H2873">
            <v>0.26224999999999998</v>
          </cell>
          <cell r="J2873">
            <v>40674</v>
          </cell>
          <cell r="K2873">
            <v>0.30563000000000001</v>
          </cell>
          <cell r="M2873">
            <v>40674</v>
          </cell>
          <cell r="N2873">
            <v>0.36599999999999999</v>
          </cell>
          <cell r="P2873">
            <v>40674</v>
          </cell>
          <cell r="Q2873">
            <v>0.42049999999999998</v>
          </cell>
          <cell r="S2873">
            <v>40674</v>
          </cell>
          <cell r="T2873">
            <v>0.47625000000000001</v>
          </cell>
          <cell r="V2873">
            <v>40674</v>
          </cell>
          <cell r="W2873">
            <v>0.52825</v>
          </cell>
          <cell r="Y2873">
            <v>40674</v>
          </cell>
          <cell r="Z2873">
            <v>0.57874999999999999</v>
          </cell>
          <cell r="AB2873">
            <v>40674</v>
          </cell>
          <cell r="AC2873">
            <v>0.63249999999999995</v>
          </cell>
          <cell r="AE2873">
            <v>40674</v>
          </cell>
          <cell r="AF2873">
            <v>0.68400000000000005</v>
          </cell>
          <cell r="AH2873">
            <v>40674</v>
          </cell>
          <cell r="AI2873">
            <v>0.74250000000000005</v>
          </cell>
        </row>
        <row r="2874">
          <cell r="A2874">
            <v>40675</v>
          </cell>
          <cell r="B2874">
            <v>0.19800000000000001</v>
          </cell>
          <cell r="D2874">
            <v>40675</v>
          </cell>
          <cell r="E2874">
            <v>0.23100000000000001</v>
          </cell>
          <cell r="G2874">
            <v>40675</v>
          </cell>
          <cell r="H2874">
            <v>0.26074999999999998</v>
          </cell>
          <cell r="J2874">
            <v>40675</v>
          </cell>
          <cell r="K2874">
            <v>0.30349999999999999</v>
          </cell>
          <cell r="M2874">
            <v>40675</v>
          </cell>
          <cell r="N2874">
            <v>0.36325000000000002</v>
          </cell>
          <cell r="P2874">
            <v>40675</v>
          </cell>
          <cell r="Q2874">
            <v>0.41699999999999998</v>
          </cell>
          <cell r="S2874">
            <v>40675</v>
          </cell>
          <cell r="T2874">
            <v>0.47249999999999998</v>
          </cell>
          <cell r="V2874">
            <v>40675</v>
          </cell>
          <cell r="W2874">
            <v>0.52575000000000005</v>
          </cell>
          <cell r="Y2874">
            <v>40675</v>
          </cell>
          <cell r="Z2874">
            <v>0.57625000000000004</v>
          </cell>
          <cell r="AB2874">
            <v>40675</v>
          </cell>
          <cell r="AC2874">
            <v>0.63024999999999998</v>
          </cell>
          <cell r="AE2874">
            <v>40675</v>
          </cell>
          <cell r="AF2874">
            <v>0.68100000000000005</v>
          </cell>
          <cell r="AH2874">
            <v>40675</v>
          </cell>
          <cell r="AI2874">
            <v>0.73799999999999999</v>
          </cell>
        </row>
        <row r="2875">
          <cell r="A2875">
            <v>40676</v>
          </cell>
          <cell r="B2875">
            <v>0.1971</v>
          </cell>
          <cell r="D2875">
            <v>40676</v>
          </cell>
          <cell r="E2875">
            <v>0.23075000000000001</v>
          </cell>
          <cell r="G2875">
            <v>40676</v>
          </cell>
          <cell r="H2875">
            <v>0.26050000000000001</v>
          </cell>
          <cell r="J2875">
            <v>40676</v>
          </cell>
          <cell r="K2875">
            <v>0.30225000000000002</v>
          </cell>
          <cell r="M2875">
            <v>40676</v>
          </cell>
          <cell r="N2875">
            <v>0.36149999999999999</v>
          </cell>
          <cell r="P2875">
            <v>40676</v>
          </cell>
          <cell r="Q2875">
            <v>0.41499999999999998</v>
          </cell>
          <cell r="S2875">
            <v>40676</v>
          </cell>
          <cell r="T2875">
            <v>0.47049999999999997</v>
          </cell>
          <cell r="V2875">
            <v>40676</v>
          </cell>
          <cell r="W2875">
            <v>0.52300000000000002</v>
          </cell>
          <cell r="Y2875">
            <v>40676</v>
          </cell>
          <cell r="Z2875">
            <v>0.57374999999999998</v>
          </cell>
          <cell r="AB2875">
            <v>40676</v>
          </cell>
          <cell r="AC2875">
            <v>0.62849999999999995</v>
          </cell>
          <cell r="AE2875">
            <v>40676</v>
          </cell>
          <cell r="AF2875">
            <v>0.67900000000000005</v>
          </cell>
          <cell r="AH2875">
            <v>40676</v>
          </cell>
          <cell r="AI2875">
            <v>0.73799999999999999</v>
          </cell>
        </row>
        <row r="2876">
          <cell r="A2876">
            <v>40679</v>
          </cell>
          <cell r="B2876">
            <v>0.19700000000000001</v>
          </cell>
          <cell r="D2876">
            <v>40679</v>
          </cell>
          <cell r="E2876">
            <v>0.23050000000000001</v>
          </cell>
          <cell r="G2876">
            <v>40679</v>
          </cell>
          <cell r="H2876">
            <v>0.26050000000000001</v>
          </cell>
          <cell r="J2876">
            <v>40679</v>
          </cell>
          <cell r="K2876">
            <v>0.30199999999999999</v>
          </cell>
          <cell r="M2876">
            <v>40679</v>
          </cell>
          <cell r="N2876">
            <v>0.35899999999999999</v>
          </cell>
          <cell r="P2876">
            <v>40679</v>
          </cell>
          <cell r="Q2876">
            <v>0.41249999999999998</v>
          </cell>
          <cell r="S2876">
            <v>40679</v>
          </cell>
          <cell r="T2876">
            <v>0.46800000000000003</v>
          </cell>
          <cell r="V2876">
            <v>40679</v>
          </cell>
          <cell r="W2876">
            <v>0.52149999999999996</v>
          </cell>
          <cell r="Y2876">
            <v>40679</v>
          </cell>
          <cell r="Z2876">
            <v>0.57250000000000001</v>
          </cell>
          <cell r="AB2876">
            <v>40679</v>
          </cell>
          <cell r="AC2876">
            <v>0.62724999999999997</v>
          </cell>
          <cell r="AE2876">
            <v>40679</v>
          </cell>
          <cell r="AF2876">
            <v>0.67800000000000005</v>
          </cell>
          <cell r="AH2876">
            <v>40679</v>
          </cell>
          <cell r="AI2876">
            <v>0.73550000000000004</v>
          </cell>
        </row>
        <row r="2877">
          <cell r="A2877">
            <v>40680</v>
          </cell>
          <cell r="B2877">
            <v>0.19700000000000001</v>
          </cell>
          <cell r="D2877">
            <v>40680</v>
          </cell>
          <cell r="E2877">
            <v>0.23050000000000001</v>
          </cell>
          <cell r="G2877">
            <v>40680</v>
          </cell>
          <cell r="H2877">
            <v>0.25974999999999998</v>
          </cell>
          <cell r="J2877">
            <v>40680</v>
          </cell>
          <cell r="K2877">
            <v>0.30125000000000002</v>
          </cell>
          <cell r="M2877">
            <v>40680</v>
          </cell>
          <cell r="N2877">
            <v>0.35825000000000001</v>
          </cell>
          <cell r="P2877">
            <v>40680</v>
          </cell>
          <cell r="Q2877">
            <v>0.41199999999999998</v>
          </cell>
          <cell r="S2877">
            <v>40680</v>
          </cell>
          <cell r="T2877">
            <v>0.46750000000000003</v>
          </cell>
          <cell r="V2877">
            <v>40680</v>
          </cell>
          <cell r="W2877">
            <v>0.52049999999999996</v>
          </cell>
          <cell r="Y2877">
            <v>40680</v>
          </cell>
          <cell r="Z2877">
            <v>0.57199999999999995</v>
          </cell>
          <cell r="AB2877">
            <v>40680</v>
          </cell>
          <cell r="AC2877">
            <v>0.62724999999999997</v>
          </cell>
          <cell r="AE2877">
            <v>40680</v>
          </cell>
          <cell r="AF2877">
            <v>0.67800000000000005</v>
          </cell>
          <cell r="AH2877">
            <v>40680</v>
          </cell>
          <cell r="AI2877">
            <v>0.73550000000000004</v>
          </cell>
        </row>
        <row r="2878">
          <cell r="A2878">
            <v>40681</v>
          </cell>
          <cell r="B2878">
            <v>0.19575000000000001</v>
          </cell>
          <cell r="D2878">
            <v>40681</v>
          </cell>
          <cell r="E2878">
            <v>0.22900000000000001</v>
          </cell>
          <cell r="G2878">
            <v>40681</v>
          </cell>
          <cell r="H2878">
            <v>0.26</v>
          </cell>
          <cell r="J2878">
            <v>40681</v>
          </cell>
          <cell r="K2878">
            <v>0.29975000000000002</v>
          </cell>
          <cell r="M2878">
            <v>40681</v>
          </cell>
          <cell r="N2878">
            <v>0.35625000000000001</v>
          </cell>
          <cell r="P2878">
            <v>40681</v>
          </cell>
          <cell r="Q2878">
            <v>0.41</v>
          </cell>
          <cell r="S2878">
            <v>40681</v>
          </cell>
          <cell r="T2878">
            <v>0.46550000000000002</v>
          </cell>
          <cell r="V2878">
            <v>40681</v>
          </cell>
          <cell r="W2878">
            <v>0.51849999999999996</v>
          </cell>
          <cell r="Y2878">
            <v>40681</v>
          </cell>
          <cell r="Z2878">
            <v>0.57099999999999995</v>
          </cell>
          <cell r="AB2878">
            <v>40681</v>
          </cell>
          <cell r="AC2878">
            <v>0.626</v>
          </cell>
          <cell r="AE2878">
            <v>40681</v>
          </cell>
          <cell r="AF2878">
            <v>0.67774999999999996</v>
          </cell>
          <cell r="AH2878">
            <v>40681</v>
          </cell>
          <cell r="AI2878">
            <v>0.73475000000000001</v>
          </cell>
        </row>
        <row r="2879">
          <cell r="A2879">
            <v>40682</v>
          </cell>
          <cell r="B2879">
            <v>0.19525000000000001</v>
          </cell>
          <cell r="D2879">
            <v>40682</v>
          </cell>
          <cell r="E2879">
            <v>0.22825000000000001</v>
          </cell>
          <cell r="G2879">
            <v>40682</v>
          </cell>
          <cell r="H2879">
            <v>0.25850000000000001</v>
          </cell>
          <cell r="J2879">
            <v>40682</v>
          </cell>
          <cell r="K2879">
            <v>0.29925000000000002</v>
          </cell>
          <cell r="M2879">
            <v>40682</v>
          </cell>
          <cell r="N2879">
            <v>0.35525000000000001</v>
          </cell>
          <cell r="P2879">
            <v>40682</v>
          </cell>
          <cell r="Q2879">
            <v>0.40875</v>
          </cell>
          <cell r="S2879">
            <v>40682</v>
          </cell>
          <cell r="T2879">
            <v>0.46400000000000002</v>
          </cell>
          <cell r="V2879">
            <v>40682</v>
          </cell>
          <cell r="W2879">
            <v>0.51724999999999999</v>
          </cell>
          <cell r="Y2879">
            <v>40682</v>
          </cell>
          <cell r="Z2879">
            <v>0.57074999999999998</v>
          </cell>
          <cell r="AB2879">
            <v>40682</v>
          </cell>
          <cell r="AC2879">
            <v>0.62749999999999995</v>
          </cell>
          <cell r="AE2879">
            <v>40682</v>
          </cell>
          <cell r="AF2879">
            <v>0.67949999999999999</v>
          </cell>
          <cell r="AH2879">
            <v>40682</v>
          </cell>
          <cell r="AI2879">
            <v>0.73699999999999999</v>
          </cell>
        </row>
        <row r="2880">
          <cell r="A2880">
            <v>40683</v>
          </cell>
          <cell r="B2880">
            <v>0.19475000000000001</v>
          </cell>
          <cell r="D2880">
            <v>40683</v>
          </cell>
          <cell r="E2880">
            <v>0.22775000000000001</v>
          </cell>
          <cell r="G2880">
            <v>40683</v>
          </cell>
          <cell r="H2880">
            <v>0.25750000000000001</v>
          </cell>
          <cell r="J2880">
            <v>40683</v>
          </cell>
          <cell r="K2880">
            <v>0.29725000000000001</v>
          </cell>
          <cell r="M2880">
            <v>40683</v>
          </cell>
          <cell r="N2880">
            <v>0.35375000000000001</v>
          </cell>
          <cell r="P2880">
            <v>40683</v>
          </cell>
          <cell r="Q2880">
            <v>0.40725</v>
          </cell>
          <cell r="S2880">
            <v>40683</v>
          </cell>
          <cell r="T2880">
            <v>0.46224999999999999</v>
          </cell>
          <cell r="V2880">
            <v>40683</v>
          </cell>
          <cell r="W2880">
            <v>0.51500000000000001</v>
          </cell>
          <cell r="Y2880">
            <v>40683</v>
          </cell>
          <cell r="Z2880">
            <v>0.56874999999999998</v>
          </cell>
          <cell r="AB2880">
            <v>40683</v>
          </cell>
          <cell r="AC2880">
            <v>0.62450000000000006</v>
          </cell>
          <cell r="AE2880">
            <v>40683</v>
          </cell>
          <cell r="AF2880">
            <v>0.67600000000000005</v>
          </cell>
          <cell r="AH2880">
            <v>40683</v>
          </cell>
          <cell r="AI2880">
            <v>0.73299999999999998</v>
          </cell>
        </row>
        <row r="2881">
          <cell r="A2881">
            <v>40686</v>
          </cell>
          <cell r="B2881">
            <v>0.19400000000000001</v>
          </cell>
          <cell r="D2881">
            <v>40686</v>
          </cell>
          <cell r="E2881">
            <v>0.22700000000000001</v>
          </cell>
          <cell r="G2881">
            <v>40686</v>
          </cell>
          <cell r="H2881">
            <v>0.25674999999999998</v>
          </cell>
          <cell r="J2881">
            <v>40686</v>
          </cell>
          <cell r="K2881">
            <v>0.29649999999999999</v>
          </cell>
          <cell r="M2881">
            <v>40686</v>
          </cell>
          <cell r="N2881">
            <v>0.35249999999999998</v>
          </cell>
          <cell r="P2881">
            <v>40686</v>
          </cell>
          <cell r="Q2881">
            <v>0.40550000000000003</v>
          </cell>
          <cell r="S2881">
            <v>40686</v>
          </cell>
          <cell r="T2881">
            <v>0.46050000000000002</v>
          </cell>
          <cell r="V2881">
            <v>40686</v>
          </cell>
          <cell r="W2881">
            <v>0.51300000000000001</v>
          </cell>
          <cell r="Y2881">
            <v>40686</v>
          </cell>
          <cell r="Z2881">
            <v>0.56499999999999995</v>
          </cell>
          <cell r="AB2881">
            <v>40686</v>
          </cell>
          <cell r="AC2881">
            <v>0.62224999999999997</v>
          </cell>
          <cell r="AE2881">
            <v>40686</v>
          </cell>
          <cell r="AF2881">
            <v>0.67449999999999999</v>
          </cell>
          <cell r="AH2881">
            <v>40686</v>
          </cell>
          <cell r="AI2881">
            <v>0.73050000000000004</v>
          </cell>
        </row>
        <row r="2882">
          <cell r="A2882">
            <v>40687</v>
          </cell>
          <cell r="B2882">
            <v>0.19270000000000001</v>
          </cell>
          <cell r="D2882">
            <v>40687</v>
          </cell>
          <cell r="E2882">
            <v>0.22600000000000001</v>
          </cell>
          <cell r="G2882">
            <v>40687</v>
          </cell>
          <cell r="H2882">
            <v>0.255</v>
          </cell>
          <cell r="J2882">
            <v>40687</v>
          </cell>
          <cell r="K2882">
            <v>0.29575000000000001</v>
          </cell>
          <cell r="M2882">
            <v>40687</v>
          </cell>
          <cell r="N2882">
            <v>0.35199999999999998</v>
          </cell>
          <cell r="P2882">
            <v>40687</v>
          </cell>
          <cell r="Q2882">
            <v>0.40450000000000003</v>
          </cell>
          <cell r="S2882">
            <v>40687</v>
          </cell>
          <cell r="T2882">
            <v>0.46</v>
          </cell>
          <cell r="V2882">
            <v>40687</v>
          </cell>
          <cell r="W2882">
            <v>0.51324999999999998</v>
          </cell>
          <cell r="Y2882">
            <v>40687</v>
          </cell>
          <cell r="Z2882">
            <v>0.5655</v>
          </cell>
          <cell r="AB2882">
            <v>40687</v>
          </cell>
          <cell r="AC2882">
            <v>0.62224999999999997</v>
          </cell>
          <cell r="AE2882">
            <v>40687</v>
          </cell>
          <cell r="AF2882">
            <v>0.67474999999999996</v>
          </cell>
          <cell r="AH2882">
            <v>40687</v>
          </cell>
          <cell r="AI2882">
            <v>0.73175000000000001</v>
          </cell>
        </row>
        <row r="2883">
          <cell r="A2883">
            <v>40688</v>
          </cell>
          <cell r="B2883">
            <v>0.19234999999999999</v>
          </cell>
          <cell r="D2883">
            <v>40688</v>
          </cell>
          <cell r="E2883">
            <v>0.22475000000000001</v>
          </cell>
          <cell r="G2883">
            <v>40688</v>
          </cell>
          <cell r="H2883">
            <v>0.2545</v>
          </cell>
          <cell r="J2883">
            <v>40688</v>
          </cell>
          <cell r="K2883">
            <v>0.29525000000000001</v>
          </cell>
          <cell r="M2883">
            <v>40688</v>
          </cell>
          <cell r="N2883">
            <v>0.35025000000000001</v>
          </cell>
          <cell r="P2883">
            <v>40688</v>
          </cell>
          <cell r="Q2883">
            <v>0.40375</v>
          </cell>
          <cell r="S2883">
            <v>40688</v>
          </cell>
          <cell r="T2883">
            <v>0.45974999999999999</v>
          </cell>
          <cell r="V2883">
            <v>40688</v>
          </cell>
          <cell r="W2883">
            <v>0.51300000000000001</v>
          </cell>
          <cell r="Y2883">
            <v>40688</v>
          </cell>
          <cell r="Z2883">
            <v>0.56474999999999997</v>
          </cell>
          <cell r="AB2883">
            <v>40688</v>
          </cell>
          <cell r="AC2883">
            <v>0.62175000000000002</v>
          </cell>
          <cell r="AE2883">
            <v>40688</v>
          </cell>
          <cell r="AF2883">
            <v>0.67305000000000004</v>
          </cell>
          <cell r="AH2883">
            <v>40688</v>
          </cell>
          <cell r="AI2883">
            <v>0.73124999999999996</v>
          </cell>
        </row>
        <row r="2884">
          <cell r="A2884">
            <v>40689</v>
          </cell>
          <cell r="B2884">
            <v>0.19125</v>
          </cell>
          <cell r="D2884">
            <v>40689</v>
          </cell>
          <cell r="E2884">
            <v>0.22425</v>
          </cell>
          <cell r="G2884">
            <v>40689</v>
          </cell>
          <cell r="H2884">
            <v>0.254</v>
          </cell>
          <cell r="J2884">
            <v>40689</v>
          </cell>
          <cell r="K2884">
            <v>0.29475000000000001</v>
          </cell>
          <cell r="M2884">
            <v>40689</v>
          </cell>
          <cell r="N2884">
            <v>0.35025000000000001</v>
          </cell>
          <cell r="P2884">
            <v>40689</v>
          </cell>
          <cell r="Q2884">
            <v>0.40375</v>
          </cell>
          <cell r="S2884">
            <v>40689</v>
          </cell>
          <cell r="T2884">
            <v>0.45974999999999999</v>
          </cell>
          <cell r="V2884">
            <v>40689</v>
          </cell>
          <cell r="W2884">
            <v>0.51349999999999996</v>
          </cell>
          <cell r="Y2884">
            <v>40689</v>
          </cell>
          <cell r="Z2884">
            <v>0.56525000000000003</v>
          </cell>
          <cell r="AB2884">
            <v>40689</v>
          </cell>
          <cell r="AC2884">
            <v>0.621</v>
          </cell>
          <cell r="AE2884">
            <v>40689</v>
          </cell>
          <cell r="AF2884">
            <v>0.67300000000000004</v>
          </cell>
          <cell r="AH2884">
            <v>40689</v>
          </cell>
          <cell r="AI2884">
            <v>0.73124999999999996</v>
          </cell>
        </row>
        <row r="2885">
          <cell r="A2885">
            <v>40690</v>
          </cell>
          <cell r="B2885">
            <v>0.19103000000000001</v>
          </cell>
          <cell r="D2885">
            <v>40690</v>
          </cell>
          <cell r="E2885">
            <v>0.22413</v>
          </cell>
          <cell r="G2885">
            <v>40690</v>
          </cell>
          <cell r="H2885">
            <v>0.25387999999999999</v>
          </cell>
          <cell r="J2885">
            <v>40690</v>
          </cell>
          <cell r="K2885">
            <v>0.29463</v>
          </cell>
          <cell r="M2885">
            <v>40690</v>
          </cell>
          <cell r="N2885">
            <v>0.35013</v>
          </cell>
          <cell r="P2885">
            <v>40690</v>
          </cell>
          <cell r="Q2885">
            <v>0.40262999999999999</v>
          </cell>
          <cell r="S2885">
            <v>40690</v>
          </cell>
          <cell r="T2885">
            <v>0.45862999999999998</v>
          </cell>
          <cell r="V2885">
            <v>40690</v>
          </cell>
          <cell r="W2885">
            <v>0.51237999999999995</v>
          </cell>
          <cell r="Y2885">
            <v>40690</v>
          </cell>
          <cell r="Z2885">
            <v>0.56413000000000002</v>
          </cell>
          <cell r="AB2885">
            <v>40690</v>
          </cell>
          <cell r="AC2885">
            <v>0.61863000000000001</v>
          </cell>
          <cell r="AE2885">
            <v>40690</v>
          </cell>
          <cell r="AF2885">
            <v>0.67125000000000001</v>
          </cell>
          <cell r="AH2885">
            <v>40690</v>
          </cell>
          <cell r="AI2885">
            <v>0.72950000000000004</v>
          </cell>
        </row>
        <row r="2886">
          <cell r="A2886">
            <v>40694</v>
          </cell>
          <cell r="B2886">
            <v>0.19042999999999999</v>
          </cell>
          <cell r="D2886">
            <v>40694</v>
          </cell>
          <cell r="E2886">
            <v>0.22413</v>
          </cell>
          <cell r="G2886">
            <v>40694</v>
          </cell>
          <cell r="H2886">
            <v>0.25287999999999999</v>
          </cell>
          <cell r="J2886">
            <v>40694</v>
          </cell>
          <cell r="K2886">
            <v>0.29463</v>
          </cell>
          <cell r="M2886">
            <v>40694</v>
          </cell>
          <cell r="N2886">
            <v>0.35013</v>
          </cell>
          <cell r="P2886">
            <v>40694</v>
          </cell>
          <cell r="Q2886">
            <v>0.40312999999999999</v>
          </cell>
          <cell r="S2886">
            <v>40694</v>
          </cell>
          <cell r="T2886">
            <v>0.45912999999999998</v>
          </cell>
          <cell r="V2886">
            <v>40694</v>
          </cell>
          <cell r="W2886">
            <v>0.51288</v>
          </cell>
          <cell r="Y2886">
            <v>40694</v>
          </cell>
          <cell r="Z2886">
            <v>0.56462999999999997</v>
          </cell>
          <cell r="AB2886">
            <v>40694</v>
          </cell>
          <cell r="AC2886">
            <v>0.61912999999999996</v>
          </cell>
          <cell r="AE2886">
            <v>40694</v>
          </cell>
          <cell r="AF2886">
            <v>0.67125000000000001</v>
          </cell>
          <cell r="AH2886">
            <v>40694</v>
          </cell>
          <cell r="AI2886">
            <v>0.72950000000000004</v>
          </cell>
        </row>
        <row r="2887">
          <cell r="A2887">
            <v>40695</v>
          </cell>
          <cell r="B2887">
            <v>0.19042999999999999</v>
          </cell>
          <cell r="D2887">
            <v>40695</v>
          </cell>
          <cell r="E2887">
            <v>0.22363</v>
          </cell>
          <cell r="G2887">
            <v>40695</v>
          </cell>
          <cell r="H2887">
            <v>0.25287999999999999</v>
          </cell>
          <cell r="J2887">
            <v>40695</v>
          </cell>
          <cell r="K2887">
            <v>0.29463</v>
          </cell>
          <cell r="M2887">
            <v>40695</v>
          </cell>
          <cell r="N2887">
            <v>0.35013</v>
          </cell>
          <cell r="P2887">
            <v>40695</v>
          </cell>
          <cell r="Q2887">
            <v>0.40262999999999999</v>
          </cell>
          <cell r="S2887">
            <v>40695</v>
          </cell>
          <cell r="T2887">
            <v>0.45862999999999998</v>
          </cell>
          <cell r="V2887">
            <v>40695</v>
          </cell>
          <cell r="W2887">
            <v>0.51237999999999995</v>
          </cell>
          <cell r="Y2887">
            <v>40695</v>
          </cell>
          <cell r="Z2887">
            <v>0.56413000000000002</v>
          </cell>
          <cell r="AB2887">
            <v>40695</v>
          </cell>
          <cell r="AC2887">
            <v>0.61863000000000001</v>
          </cell>
          <cell r="AE2887">
            <v>40695</v>
          </cell>
          <cell r="AF2887">
            <v>0.67125000000000001</v>
          </cell>
          <cell r="AH2887">
            <v>40695</v>
          </cell>
          <cell r="AI2887">
            <v>0.72950000000000004</v>
          </cell>
        </row>
        <row r="2888">
          <cell r="A2888">
            <v>40696</v>
          </cell>
          <cell r="B2888">
            <v>0.19017999999999999</v>
          </cell>
          <cell r="D2888">
            <v>40696</v>
          </cell>
          <cell r="E2888">
            <v>0.22338</v>
          </cell>
          <cell r="G2888">
            <v>40696</v>
          </cell>
          <cell r="H2888">
            <v>0.252</v>
          </cell>
          <cell r="J2888">
            <v>40696</v>
          </cell>
          <cell r="K2888">
            <v>0.29375000000000001</v>
          </cell>
          <cell r="M2888">
            <v>40696</v>
          </cell>
          <cell r="N2888">
            <v>0.34975000000000001</v>
          </cell>
          <cell r="P2888">
            <v>40696</v>
          </cell>
          <cell r="Q2888">
            <v>0.40138000000000001</v>
          </cell>
          <cell r="S2888">
            <v>40696</v>
          </cell>
          <cell r="T2888">
            <v>0.45688000000000001</v>
          </cell>
          <cell r="V2888">
            <v>40696</v>
          </cell>
          <cell r="W2888">
            <v>0.51063000000000003</v>
          </cell>
          <cell r="Y2888">
            <v>40696</v>
          </cell>
          <cell r="Z2888">
            <v>0.56237999999999999</v>
          </cell>
          <cell r="AB2888">
            <v>40696</v>
          </cell>
          <cell r="AC2888">
            <v>0.61638000000000004</v>
          </cell>
          <cell r="AE2888">
            <v>40696</v>
          </cell>
          <cell r="AF2888">
            <v>0.66925000000000001</v>
          </cell>
          <cell r="AH2888">
            <v>40696</v>
          </cell>
          <cell r="AI2888">
            <v>0.72724999999999995</v>
          </cell>
        </row>
        <row r="2889">
          <cell r="A2889">
            <v>40697</v>
          </cell>
          <cell r="B2889">
            <v>0.1898</v>
          </cell>
          <cell r="D2889">
            <v>40697</v>
          </cell>
          <cell r="E2889">
            <v>0.22325</v>
          </cell>
          <cell r="G2889">
            <v>40697</v>
          </cell>
          <cell r="H2889">
            <v>0.252</v>
          </cell>
          <cell r="J2889">
            <v>40697</v>
          </cell>
          <cell r="K2889">
            <v>0.29375000000000001</v>
          </cell>
          <cell r="M2889">
            <v>40697</v>
          </cell>
          <cell r="N2889">
            <v>0.34949999999999998</v>
          </cell>
          <cell r="P2889">
            <v>40697</v>
          </cell>
          <cell r="Q2889">
            <v>0.40100000000000002</v>
          </cell>
          <cell r="S2889">
            <v>40697</v>
          </cell>
          <cell r="T2889">
            <v>0.45650000000000002</v>
          </cell>
          <cell r="V2889">
            <v>40697</v>
          </cell>
          <cell r="W2889">
            <v>0.51049999999999995</v>
          </cell>
          <cell r="Y2889">
            <v>40697</v>
          </cell>
          <cell r="Z2889">
            <v>0.5625</v>
          </cell>
          <cell r="AB2889">
            <v>40697</v>
          </cell>
          <cell r="AC2889">
            <v>0.61750000000000005</v>
          </cell>
          <cell r="AE2889">
            <v>40697</v>
          </cell>
          <cell r="AF2889">
            <v>0.67025000000000001</v>
          </cell>
          <cell r="AH2889">
            <v>40697</v>
          </cell>
          <cell r="AI2889">
            <v>0.72724999999999995</v>
          </cell>
        </row>
        <row r="2890">
          <cell r="A2890">
            <v>40700</v>
          </cell>
          <cell r="B2890">
            <v>0.18955</v>
          </cell>
          <cell r="D2890">
            <v>40700</v>
          </cell>
          <cell r="E2890">
            <v>0.2225</v>
          </cell>
          <cell r="G2890">
            <v>40700</v>
          </cell>
          <cell r="H2890">
            <v>0.25174999999999997</v>
          </cell>
          <cell r="J2890">
            <v>40700</v>
          </cell>
          <cell r="K2890">
            <v>0.29349999999999998</v>
          </cell>
          <cell r="M2890">
            <v>40700</v>
          </cell>
          <cell r="N2890">
            <v>0.34925</v>
          </cell>
          <cell r="P2890">
            <v>40700</v>
          </cell>
          <cell r="Q2890">
            <v>0.40100000000000002</v>
          </cell>
          <cell r="S2890">
            <v>40700</v>
          </cell>
          <cell r="T2890">
            <v>0.45624999999999999</v>
          </cell>
          <cell r="V2890">
            <v>40700</v>
          </cell>
          <cell r="W2890">
            <v>0.50875000000000004</v>
          </cell>
          <cell r="Y2890">
            <v>40700</v>
          </cell>
          <cell r="Z2890">
            <v>0.56125000000000003</v>
          </cell>
          <cell r="AB2890">
            <v>40700</v>
          </cell>
          <cell r="AC2890">
            <v>0.61524999999999996</v>
          </cell>
          <cell r="AE2890">
            <v>40700</v>
          </cell>
          <cell r="AF2890">
            <v>0.66800000000000004</v>
          </cell>
          <cell r="AH2890">
            <v>40700</v>
          </cell>
          <cell r="AI2890">
            <v>0.72499999999999998</v>
          </cell>
        </row>
        <row r="2891">
          <cell r="A2891">
            <v>40701</v>
          </cell>
          <cell r="B2891">
            <v>0.18955</v>
          </cell>
          <cell r="D2891">
            <v>40701</v>
          </cell>
          <cell r="E2891">
            <v>0.22225</v>
          </cell>
          <cell r="G2891">
            <v>40701</v>
          </cell>
          <cell r="H2891">
            <v>0.25174999999999997</v>
          </cell>
          <cell r="J2891">
            <v>40701</v>
          </cell>
          <cell r="K2891">
            <v>0.29249999999999998</v>
          </cell>
          <cell r="M2891">
            <v>40701</v>
          </cell>
          <cell r="N2891">
            <v>0.34825</v>
          </cell>
          <cell r="P2891">
            <v>40701</v>
          </cell>
          <cell r="Q2891">
            <v>0.4</v>
          </cell>
          <cell r="S2891">
            <v>40701</v>
          </cell>
          <cell r="T2891">
            <v>0.45524999999999999</v>
          </cell>
          <cell r="V2891">
            <v>40701</v>
          </cell>
          <cell r="W2891">
            <v>0.50849999999999995</v>
          </cell>
          <cell r="Y2891">
            <v>40701</v>
          </cell>
          <cell r="Z2891">
            <v>0.56100000000000005</v>
          </cell>
          <cell r="AB2891">
            <v>40701</v>
          </cell>
          <cell r="AC2891">
            <v>0.61499999999999999</v>
          </cell>
          <cell r="AE2891">
            <v>40701</v>
          </cell>
          <cell r="AF2891">
            <v>0.66800000000000004</v>
          </cell>
          <cell r="AH2891">
            <v>40701</v>
          </cell>
          <cell r="AI2891">
            <v>0.72499999999999998</v>
          </cell>
        </row>
        <row r="2892">
          <cell r="A2892">
            <v>40702</v>
          </cell>
          <cell r="B2892">
            <v>0.18955</v>
          </cell>
          <cell r="D2892">
            <v>40702</v>
          </cell>
          <cell r="E2892">
            <v>0.22225</v>
          </cell>
          <cell r="G2892">
            <v>40702</v>
          </cell>
          <cell r="H2892">
            <v>0.25024999999999997</v>
          </cell>
          <cell r="J2892">
            <v>40702</v>
          </cell>
          <cell r="K2892">
            <v>0.29049999999999998</v>
          </cell>
          <cell r="M2892">
            <v>40702</v>
          </cell>
          <cell r="N2892">
            <v>0.34599999999999997</v>
          </cell>
          <cell r="P2892">
            <v>40702</v>
          </cell>
          <cell r="Q2892">
            <v>0.39774999999999999</v>
          </cell>
          <cell r="S2892">
            <v>40702</v>
          </cell>
          <cell r="T2892">
            <v>0.45300000000000001</v>
          </cell>
          <cell r="V2892">
            <v>40702</v>
          </cell>
          <cell r="W2892">
            <v>0.50600000000000001</v>
          </cell>
          <cell r="Y2892">
            <v>40702</v>
          </cell>
          <cell r="Z2892">
            <v>0.55800000000000005</v>
          </cell>
          <cell r="AB2892">
            <v>40702</v>
          </cell>
          <cell r="AC2892">
            <v>0.61299999999999999</v>
          </cell>
          <cell r="AE2892">
            <v>40702</v>
          </cell>
          <cell r="AF2892">
            <v>0.66574999999999995</v>
          </cell>
          <cell r="AH2892">
            <v>40702</v>
          </cell>
          <cell r="AI2892">
            <v>0.72175</v>
          </cell>
        </row>
        <row r="2893">
          <cell r="A2893">
            <v>40703</v>
          </cell>
          <cell r="B2893">
            <v>0.18955</v>
          </cell>
          <cell r="D2893">
            <v>40703</v>
          </cell>
          <cell r="E2893">
            <v>0.22125</v>
          </cell>
          <cell r="G2893">
            <v>40703</v>
          </cell>
          <cell r="H2893">
            <v>0.2495</v>
          </cell>
          <cell r="J2893">
            <v>40703</v>
          </cell>
          <cell r="K2893">
            <v>0.28825000000000001</v>
          </cell>
          <cell r="M2893">
            <v>40703</v>
          </cell>
          <cell r="N2893">
            <v>0.34375</v>
          </cell>
          <cell r="P2893">
            <v>40703</v>
          </cell>
          <cell r="Q2893">
            <v>0.39674999999999999</v>
          </cell>
          <cell r="S2893">
            <v>40703</v>
          </cell>
          <cell r="T2893">
            <v>0.45200000000000001</v>
          </cell>
          <cell r="V2893">
            <v>40703</v>
          </cell>
          <cell r="W2893">
            <v>0.50475000000000003</v>
          </cell>
          <cell r="Y2893">
            <v>40703</v>
          </cell>
          <cell r="Z2893">
            <v>0.55674999999999997</v>
          </cell>
          <cell r="AB2893">
            <v>40703</v>
          </cell>
          <cell r="AC2893">
            <v>0.61175000000000002</v>
          </cell>
          <cell r="AE2893">
            <v>40703</v>
          </cell>
          <cell r="AF2893">
            <v>0.66500000000000004</v>
          </cell>
          <cell r="AH2893">
            <v>40703</v>
          </cell>
          <cell r="AI2893">
            <v>0.72250000000000003</v>
          </cell>
        </row>
        <row r="2894">
          <cell r="A2894">
            <v>40704</v>
          </cell>
          <cell r="B2894">
            <v>0.18855</v>
          </cell>
          <cell r="D2894">
            <v>40704</v>
          </cell>
          <cell r="E2894">
            <v>0.22025</v>
          </cell>
          <cell r="G2894">
            <v>40704</v>
          </cell>
          <cell r="H2894">
            <v>0.2485</v>
          </cell>
          <cell r="J2894">
            <v>40704</v>
          </cell>
          <cell r="K2894">
            <v>0.28825000000000001</v>
          </cell>
          <cell r="M2894">
            <v>40704</v>
          </cell>
          <cell r="N2894">
            <v>0.34375</v>
          </cell>
          <cell r="P2894">
            <v>40704</v>
          </cell>
          <cell r="Q2894">
            <v>0.39674999999999999</v>
          </cell>
          <cell r="S2894">
            <v>40704</v>
          </cell>
          <cell r="T2894">
            <v>0.45200000000000001</v>
          </cell>
          <cell r="V2894">
            <v>40704</v>
          </cell>
          <cell r="W2894">
            <v>0.50475000000000003</v>
          </cell>
          <cell r="Y2894">
            <v>40704</v>
          </cell>
          <cell r="Z2894">
            <v>0.55674999999999997</v>
          </cell>
          <cell r="AB2894">
            <v>40704</v>
          </cell>
          <cell r="AC2894">
            <v>0.61150000000000004</v>
          </cell>
          <cell r="AE2894">
            <v>40704</v>
          </cell>
          <cell r="AF2894">
            <v>0.66500000000000004</v>
          </cell>
          <cell r="AH2894">
            <v>40704</v>
          </cell>
          <cell r="AI2894">
            <v>0.72250000000000003</v>
          </cell>
        </row>
        <row r="2895">
          <cell r="A2895">
            <v>40707</v>
          </cell>
          <cell r="B2895">
            <v>0.18704999999999999</v>
          </cell>
          <cell r="D2895">
            <v>40707</v>
          </cell>
          <cell r="E2895">
            <v>0.21875</v>
          </cell>
          <cell r="G2895">
            <v>40707</v>
          </cell>
          <cell r="H2895">
            <v>0.247</v>
          </cell>
          <cell r="J2895">
            <v>40707</v>
          </cell>
          <cell r="K2895">
            <v>0.28675</v>
          </cell>
          <cell r="M2895">
            <v>40707</v>
          </cell>
          <cell r="N2895">
            <v>0.34150000000000003</v>
          </cell>
          <cell r="P2895">
            <v>40707</v>
          </cell>
          <cell r="Q2895">
            <v>0.39450000000000002</v>
          </cell>
          <cell r="S2895">
            <v>40707</v>
          </cell>
          <cell r="T2895">
            <v>0.45100000000000001</v>
          </cell>
          <cell r="V2895">
            <v>40707</v>
          </cell>
          <cell r="W2895">
            <v>0.50349999999999995</v>
          </cell>
          <cell r="Y2895">
            <v>40707</v>
          </cell>
          <cell r="Z2895">
            <v>0.55549999999999999</v>
          </cell>
          <cell r="AB2895">
            <v>40707</v>
          </cell>
          <cell r="AC2895">
            <v>0.61224999999999996</v>
          </cell>
          <cell r="AE2895">
            <v>40707</v>
          </cell>
          <cell r="AF2895">
            <v>0.66474999999999995</v>
          </cell>
          <cell r="AH2895">
            <v>40707</v>
          </cell>
          <cell r="AI2895">
            <v>0.72024999999999995</v>
          </cell>
        </row>
        <row r="2896">
          <cell r="A2896">
            <v>40708</v>
          </cell>
          <cell r="B2896">
            <v>0.18554999999999999</v>
          </cell>
          <cell r="D2896">
            <v>40708</v>
          </cell>
          <cell r="E2896">
            <v>0.21725</v>
          </cell>
          <cell r="G2896">
            <v>40708</v>
          </cell>
          <cell r="H2896">
            <v>0.24525</v>
          </cell>
          <cell r="J2896">
            <v>40708</v>
          </cell>
          <cell r="K2896">
            <v>0.28549999999999998</v>
          </cell>
          <cell r="M2896">
            <v>40708</v>
          </cell>
          <cell r="N2896">
            <v>0.34100000000000003</v>
          </cell>
          <cell r="P2896">
            <v>40708</v>
          </cell>
          <cell r="Q2896">
            <v>0.39350000000000002</v>
          </cell>
          <cell r="S2896">
            <v>40708</v>
          </cell>
          <cell r="T2896">
            <v>0.45024999999999998</v>
          </cell>
          <cell r="V2896">
            <v>40708</v>
          </cell>
          <cell r="W2896">
            <v>0.503</v>
          </cell>
          <cell r="Y2896">
            <v>40708</v>
          </cell>
          <cell r="Z2896">
            <v>0.55500000000000005</v>
          </cell>
          <cell r="AB2896">
            <v>40708</v>
          </cell>
          <cell r="AC2896">
            <v>0.61224999999999996</v>
          </cell>
          <cell r="AE2896">
            <v>40708</v>
          </cell>
          <cell r="AF2896">
            <v>0.66474999999999995</v>
          </cell>
          <cell r="AH2896">
            <v>40708</v>
          </cell>
          <cell r="AI2896">
            <v>0.72024999999999995</v>
          </cell>
        </row>
        <row r="2897">
          <cell r="A2897">
            <v>40709</v>
          </cell>
          <cell r="B2897">
            <v>0.18529999999999999</v>
          </cell>
          <cell r="D2897">
            <v>40709</v>
          </cell>
          <cell r="E2897">
            <v>0.217</v>
          </cell>
          <cell r="G2897">
            <v>40709</v>
          </cell>
          <cell r="H2897">
            <v>0.245</v>
          </cell>
          <cell r="J2897">
            <v>40709</v>
          </cell>
          <cell r="K2897">
            <v>0.28525</v>
          </cell>
          <cell r="M2897">
            <v>40709</v>
          </cell>
          <cell r="N2897">
            <v>0.34075</v>
          </cell>
          <cell r="P2897">
            <v>40709</v>
          </cell>
          <cell r="Q2897">
            <v>0.39324999999999999</v>
          </cell>
          <cell r="S2897">
            <v>40709</v>
          </cell>
          <cell r="T2897">
            <v>0.45024999999999998</v>
          </cell>
          <cell r="V2897">
            <v>40709</v>
          </cell>
          <cell r="W2897">
            <v>0.503</v>
          </cell>
          <cell r="Y2897">
            <v>40709</v>
          </cell>
          <cell r="Z2897">
            <v>0.55500000000000005</v>
          </cell>
          <cell r="AB2897">
            <v>40709</v>
          </cell>
          <cell r="AC2897">
            <v>0.61324999999999996</v>
          </cell>
          <cell r="AE2897">
            <v>40709</v>
          </cell>
          <cell r="AF2897">
            <v>0.66574999999999995</v>
          </cell>
          <cell r="AH2897">
            <v>40709</v>
          </cell>
          <cell r="AI2897">
            <v>0.72124999999999995</v>
          </cell>
        </row>
        <row r="2898">
          <cell r="A2898">
            <v>40710</v>
          </cell>
          <cell r="B2898">
            <v>0.18579999999999999</v>
          </cell>
          <cell r="D2898">
            <v>40710</v>
          </cell>
          <cell r="E2898">
            <v>0.2175</v>
          </cell>
          <cell r="G2898">
            <v>40710</v>
          </cell>
          <cell r="H2898">
            <v>0.2465</v>
          </cell>
          <cell r="J2898">
            <v>40710</v>
          </cell>
          <cell r="K2898">
            <v>0.28675</v>
          </cell>
          <cell r="M2898">
            <v>40710</v>
          </cell>
          <cell r="N2898">
            <v>0.34275</v>
          </cell>
          <cell r="P2898">
            <v>40710</v>
          </cell>
          <cell r="Q2898">
            <v>0.39500000000000002</v>
          </cell>
          <cell r="S2898">
            <v>40710</v>
          </cell>
          <cell r="T2898">
            <v>0.45250000000000001</v>
          </cell>
          <cell r="V2898">
            <v>40710</v>
          </cell>
          <cell r="W2898">
            <v>0.50775000000000003</v>
          </cell>
          <cell r="Y2898">
            <v>40710</v>
          </cell>
          <cell r="Z2898">
            <v>0.5625</v>
          </cell>
          <cell r="AB2898">
            <v>40710</v>
          </cell>
          <cell r="AC2898">
            <v>0.62075000000000002</v>
          </cell>
          <cell r="AE2898">
            <v>40710</v>
          </cell>
          <cell r="AF2898">
            <v>0.67174999999999996</v>
          </cell>
          <cell r="AH2898">
            <v>40710</v>
          </cell>
          <cell r="AI2898">
            <v>0.72724999999999995</v>
          </cell>
        </row>
        <row r="2899">
          <cell r="A2899">
            <v>40711</v>
          </cell>
          <cell r="B2899">
            <v>0.18579999999999999</v>
          </cell>
          <cell r="D2899">
            <v>40711</v>
          </cell>
          <cell r="E2899">
            <v>0.2175</v>
          </cell>
          <cell r="G2899">
            <v>40711</v>
          </cell>
          <cell r="H2899">
            <v>0.2465</v>
          </cell>
          <cell r="J2899">
            <v>40711</v>
          </cell>
          <cell r="K2899">
            <v>0.28775000000000001</v>
          </cell>
          <cell r="M2899">
            <v>40711</v>
          </cell>
          <cell r="N2899">
            <v>0.34275</v>
          </cell>
          <cell r="P2899">
            <v>40711</v>
          </cell>
          <cell r="Q2899">
            <v>0.39500000000000002</v>
          </cell>
          <cell r="S2899">
            <v>40711</v>
          </cell>
          <cell r="T2899">
            <v>0.45250000000000001</v>
          </cell>
          <cell r="V2899">
            <v>40711</v>
          </cell>
          <cell r="W2899">
            <v>0.50600000000000001</v>
          </cell>
          <cell r="Y2899">
            <v>40711</v>
          </cell>
          <cell r="Z2899">
            <v>0.56200000000000006</v>
          </cell>
          <cell r="AB2899">
            <v>40711</v>
          </cell>
          <cell r="AC2899">
            <v>0.62024999999999997</v>
          </cell>
          <cell r="AE2899">
            <v>40711</v>
          </cell>
          <cell r="AF2899">
            <v>0.67225000000000001</v>
          </cell>
          <cell r="AH2899">
            <v>40711</v>
          </cell>
          <cell r="AI2899">
            <v>0.72775000000000001</v>
          </cell>
        </row>
        <row r="2900">
          <cell r="A2900">
            <v>40714</v>
          </cell>
          <cell r="B2900">
            <v>0.18579999999999999</v>
          </cell>
          <cell r="D2900">
            <v>40714</v>
          </cell>
          <cell r="E2900">
            <v>0.2175</v>
          </cell>
          <cell r="G2900">
            <v>40714</v>
          </cell>
          <cell r="H2900">
            <v>0.2465</v>
          </cell>
          <cell r="J2900">
            <v>40714</v>
          </cell>
          <cell r="K2900">
            <v>0.28775000000000001</v>
          </cell>
          <cell r="M2900">
            <v>40714</v>
          </cell>
          <cell r="N2900">
            <v>0.34275</v>
          </cell>
          <cell r="P2900">
            <v>40714</v>
          </cell>
          <cell r="Q2900">
            <v>0.39474999999999999</v>
          </cell>
          <cell r="S2900">
            <v>40714</v>
          </cell>
          <cell r="T2900">
            <v>0.45174999999999998</v>
          </cell>
          <cell r="V2900">
            <v>40714</v>
          </cell>
          <cell r="W2900">
            <v>0.50475000000000003</v>
          </cell>
          <cell r="Y2900">
            <v>40714</v>
          </cell>
          <cell r="Z2900">
            <v>0.56200000000000006</v>
          </cell>
          <cell r="AB2900">
            <v>40714</v>
          </cell>
          <cell r="AC2900">
            <v>0.62024999999999997</v>
          </cell>
          <cell r="AE2900">
            <v>40714</v>
          </cell>
          <cell r="AF2900">
            <v>0.67225000000000001</v>
          </cell>
          <cell r="AH2900">
            <v>40714</v>
          </cell>
          <cell r="AI2900">
            <v>0.72775000000000001</v>
          </cell>
        </row>
        <row r="2901">
          <cell r="A2901">
            <v>40715</v>
          </cell>
          <cell r="B2901">
            <v>0.18579999999999999</v>
          </cell>
          <cell r="D2901">
            <v>40715</v>
          </cell>
          <cell r="E2901">
            <v>0.2175</v>
          </cell>
          <cell r="G2901">
            <v>40715</v>
          </cell>
          <cell r="H2901">
            <v>0.2455</v>
          </cell>
          <cell r="J2901">
            <v>40715</v>
          </cell>
          <cell r="K2901">
            <v>0.28675</v>
          </cell>
          <cell r="M2901">
            <v>40715</v>
          </cell>
          <cell r="N2901">
            <v>0.34215000000000001</v>
          </cell>
          <cell r="P2901">
            <v>40715</v>
          </cell>
          <cell r="Q2901">
            <v>0.39474999999999999</v>
          </cell>
          <cell r="S2901">
            <v>40715</v>
          </cell>
          <cell r="T2901">
            <v>0.45174999999999998</v>
          </cell>
          <cell r="V2901">
            <v>40715</v>
          </cell>
          <cell r="W2901">
            <v>0.50475000000000003</v>
          </cell>
          <cell r="Y2901">
            <v>40715</v>
          </cell>
          <cell r="Z2901">
            <v>0.56200000000000006</v>
          </cell>
          <cell r="AB2901">
            <v>40715</v>
          </cell>
          <cell r="AC2901">
            <v>0.62024999999999997</v>
          </cell>
          <cell r="AE2901">
            <v>40715</v>
          </cell>
          <cell r="AF2901">
            <v>0.67225000000000001</v>
          </cell>
          <cell r="AH2901">
            <v>40715</v>
          </cell>
          <cell r="AI2901">
            <v>0.72775000000000001</v>
          </cell>
        </row>
        <row r="2902">
          <cell r="A2902">
            <v>40716</v>
          </cell>
          <cell r="B2902">
            <v>0.18579999999999999</v>
          </cell>
          <cell r="D2902">
            <v>40716</v>
          </cell>
          <cell r="E2902">
            <v>0.2175</v>
          </cell>
          <cell r="G2902">
            <v>40716</v>
          </cell>
          <cell r="H2902">
            <v>0.2455</v>
          </cell>
          <cell r="J2902">
            <v>40716</v>
          </cell>
          <cell r="K2902">
            <v>0.28575</v>
          </cell>
          <cell r="M2902">
            <v>40716</v>
          </cell>
          <cell r="N2902">
            <v>0.34205000000000002</v>
          </cell>
          <cell r="P2902">
            <v>40716</v>
          </cell>
          <cell r="Q2902">
            <v>0.39474999999999999</v>
          </cell>
          <cell r="S2902">
            <v>40716</v>
          </cell>
          <cell r="T2902">
            <v>0.45174999999999998</v>
          </cell>
          <cell r="V2902">
            <v>40716</v>
          </cell>
          <cell r="W2902">
            <v>0.50475000000000003</v>
          </cell>
          <cell r="Y2902">
            <v>40716</v>
          </cell>
          <cell r="Z2902">
            <v>0.5595</v>
          </cell>
          <cell r="AB2902">
            <v>40716</v>
          </cell>
          <cell r="AC2902">
            <v>0.61875000000000002</v>
          </cell>
          <cell r="AE2902">
            <v>40716</v>
          </cell>
          <cell r="AF2902">
            <v>0.67100000000000004</v>
          </cell>
          <cell r="AH2902">
            <v>40716</v>
          </cell>
          <cell r="AI2902">
            <v>0.72624999999999995</v>
          </cell>
        </row>
        <row r="2903">
          <cell r="A2903">
            <v>40717</v>
          </cell>
          <cell r="B2903">
            <v>0.18579999999999999</v>
          </cell>
          <cell r="D2903">
            <v>40717</v>
          </cell>
          <cell r="E2903">
            <v>0.2175</v>
          </cell>
          <cell r="G2903">
            <v>40717</v>
          </cell>
          <cell r="H2903">
            <v>0.2465</v>
          </cell>
          <cell r="J2903">
            <v>40717</v>
          </cell>
          <cell r="K2903">
            <v>0.28675</v>
          </cell>
          <cell r="M2903">
            <v>40717</v>
          </cell>
          <cell r="N2903">
            <v>0.34205000000000002</v>
          </cell>
          <cell r="P2903">
            <v>40717</v>
          </cell>
          <cell r="Q2903">
            <v>0.39574999999999999</v>
          </cell>
          <cell r="S2903">
            <v>40717</v>
          </cell>
          <cell r="T2903">
            <v>0.45174999999999998</v>
          </cell>
          <cell r="V2903">
            <v>40717</v>
          </cell>
          <cell r="W2903">
            <v>0.50475000000000003</v>
          </cell>
          <cell r="Y2903">
            <v>40717</v>
          </cell>
          <cell r="Z2903">
            <v>0.5615</v>
          </cell>
          <cell r="AB2903">
            <v>40717</v>
          </cell>
          <cell r="AC2903">
            <v>0.61975000000000002</v>
          </cell>
          <cell r="AE2903">
            <v>40717</v>
          </cell>
          <cell r="AF2903">
            <v>0.67174999999999996</v>
          </cell>
          <cell r="AH2903">
            <v>40717</v>
          </cell>
          <cell r="AI2903">
            <v>0.72724999999999995</v>
          </cell>
        </row>
        <row r="2904">
          <cell r="A2904">
            <v>40718</v>
          </cell>
          <cell r="B2904">
            <v>0.18554999999999999</v>
          </cell>
          <cell r="D2904">
            <v>40718</v>
          </cell>
          <cell r="E2904">
            <v>0.2175</v>
          </cell>
          <cell r="G2904">
            <v>40718</v>
          </cell>
          <cell r="H2904">
            <v>0.24625</v>
          </cell>
          <cell r="J2904">
            <v>40718</v>
          </cell>
          <cell r="K2904">
            <v>0.28675</v>
          </cell>
          <cell r="M2904">
            <v>40718</v>
          </cell>
          <cell r="N2904">
            <v>0.34205000000000002</v>
          </cell>
          <cell r="P2904">
            <v>40718</v>
          </cell>
          <cell r="Q2904">
            <v>0.39674999999999999</v>
          </cell>
          <cell r="S2904">
            <v>40718</v>
          </cell>
          <cell r="T2904">
            <v>0.45274999999999999</v>
          </cell>
          <cell r="V2904">
            <v>40718</v>
          </cell>
          <cell r="W2904">
            <v>0.50775000000000003</v>
          </cell>
          <cell r="Y2904">
            <v>40718</v>
          </cell>
          <cell r="Z2904">
            <v>0.56299999999999994</v>
          </cell>
          <cell r="AB2904">
            <v>40718</v>
          </cell>
          <cell r="AC2904">
            <v>0.62075000000000002</v>
          </cell>
          <cell r="AE2904">
            <v>40718</v>
          </cell>
          <cell r="AF2904">
            <v>0.67325000000000002</v>
          </cell>
          <cell r="AH2904">
            <v>40718</v>
          </cell>
          <cell r="AI2904">
            <v>0.72875000000000001</v>
          </cell>
        </row>
        <row r="2905">
          <cell r="A2905">
            <v>40721</v>
          </cell>
          <cell r="B2905">
            <v>0.18554999999999999</v>
          </cell>
          <cell r="D2905">
            <v>40721</v>
          </cell>
          <cell r="E2905">
            <v>0.21725</v>
          </cell>
          <cell r="G2905">
            <v>40721</v>
          </cell>
          <cell r="H2905">
            <v>0.24575</v>
          </cell>
          <cell r="J2905">
            <v>40721</v>
          </cell>
          <cell r="K2905">
            <v>0.28925000000000001</v>
          </cell>
          <cell r="M2905">
            <v>40721</v>
          </cell>
          <cell r="N2905">
            <v>0.34425</v>
          </cell>
          <cell r="P2905">
            <v>40721</v>
          </cell>
          <cell r="Q2905">
            <v>0.40275</v>
          </cell>
          <cell r="S2905">
            <v>40721</v>
          </cell>
          <cell r="T2905">
            <v>0.45750000000000002</v>
          </cell>
          <cell r="V2905">
            <v>40721</v>
          </cell>
          <cell r="W2905">
            <v>0.51175000000000004</v>
          </cell>
          <cell r="Y2905">
            <v>40721</v>
          </cell>
          <cell r="Z2905">
            <v>0.56674999999999998</v>
          </cell>
          <cell r="AB2905">
            <v>40721</v>
          </cell>
          <cell r="AC2905">
            <v>0.62450000000000006</v>
          </cell>
          <cell r="AE2905">
            <v>40721</v>
          </cell>
          <cell r="AF2905">
            <v>0.67649999999999999</v>
          </cell>
          <cell r="AH2905">
            <v>40721</v>
          </cell>
          <cell r="AI2905">
            <v>0.73250000000000004</v>
          </cell>
        </row>
        <row r="2906">
          <cell r="A2906">
            <v>40722</v>
          </cell>
          <cell r="B2906">
            <v>0.18554999999999999</v>
          </cell>
          <cell r="D2906">
            <v>40722</v>
          </cell>
          <cell r="E2906">
            <v>0.21725</v>
          </cell>
          <cell r="G2906">
            <v>40722</v>
          </cell>
          <cell r="H2906">
            <v>0.24575</v>
          </cell>
          <cell r="J2906">
            <v>40722</v>
          </cell>
          <cell r="K2906">
            <v>0.28825000000000001</v>
          </cell>
          <cell r="M2906">
            <v>40722</v>
          </cell>
          <cell r="N2906">
            <v>0.34425</v>
          </cell>
          <cell r="P2906">
            <v>40722</v>
          </cell>
          <cell r="Q2906">
            <v>0.40075</v>
          </cell>
          <cell r="S2906">
            <v>40722</v>
          </cell>
          <cell r="T2906">
            <v>0.45700000000000002</v>
          </cell>
          <cell r="V2906">
            <v>40722</v>
          </cell>
          <cell r="W2906">
            <v>0.51224999999999998</v>
          </cell>
          <cell r="Y2906">
            <v>40722</v>
          </cell>
          <cell r="Z2906">
            <v>0.56674999999999998</v>
          </cell>
          <cell r="AB2906">
            <v>40722</v>
          </cell>
          <cell r="AC2906">
            <v>0.62549999999999994</v>
          </cell>
          <cell r="AE2906">
            <v>40722</v>
          </cell>
          <cell r="AF2906">
            <v>0.67749999999999999</v>
          </cell>
          <cell r="AH2906">
            <v>40722</v>
          </cell>
          <cell r="AI2906">
            <v>0.73499999999999999</v>
          </cell>
        </row>
        <row r="2907">
          <cell r="A2907">
            <v>40723</v>
          </cell>
          <cell r="B2907">
            <v>0.18554999999999999</v>
          </cell>
          <cell r="D2907">
            <v>40723</v>
          </cell>
          <cell r="E2907">
            <v>0.21725</v>
          </cell>
          <cell r="G2907">
            <v>40723</v>
          </cell>
          <cell r="H2907">
            <v>0.24575</v>
          </cell>
          <cell r="J2907">
            <v>40723</v>
          </cell>
          <cell r="K2907">
            <v>0.28725000000000001</v>
          </cell>
          <cell r="M2907">
            <v>40723</v>
          </cell>
          <cell r="N2907">
            <v>0.34289999999999998</v>
          </cell>
          <cell r="P2907">
            <v>40723</v>
          </cell>
          <cell r="Q2907">
            <v>0.40024999999999999</v>
          </cell>
          <cell r="S2907">
            <v>40723</v>
          </cell>
          <cell r="T2907">
            <v>0.45550000000000002</v>
          </cell>
          <cell r="V2907">
            <v>40723</v>
          </cell>
          <cell r="W2907">
            <v>0.51100000000000001</v>
          </cell>
          <cell r="Y2907">
            <v>40723</v>
          </cell>
          <cell r="Z2907">
            <v>0.56674999999999998</v>
          </cell>
          <cell r="AB2907">
            <v>40723</v>
          </cell>
          <cell r="AC2907">
            <v>0.62450000000000006</v>
          </cell>
          <cell r="AE2907">
            <v>40723</v>
          </cell>
          <cell r="AF2907">
            <v>0.67700000000000005</v>
          </cell>
          <cell r="AH2907">
            <v>40723</v>
          </cell>
          <cell r="AI2907">
            <v>0.73499999999999999</v>
          </cell>
        </row>
        <row r="2908">
          <cell r="A2908">
            <v>40724</v>
          </cell>
          <cell r="B2908">
            <v>0.18554999999999999</v>
          </cell>
          <cell r="D2908">
            <v>40724</v>
          </cell>
          <cell r="E2908">
            <v>0.21725</v>
          </cell>
          <cell r="G2908">
            <v>40724</v>
          </cell>
          <cell r="H2908">
            <v>0.24575</v>
          </cell>
          <cell r="J2908">
            <v>40724</v>
          </cell>
          <cell r="K2908">
            <v>0.28725000000000001</v>
          </cell>
          <cell r="M2908">
            <v>40724</v>
          </cell>
          <cell r="N2908">
            <v>0.34289999999999998</v>
          </cell>
          <cell r="P2908">
            <v>40724</v>
          </cell>
          <cell r="Q2908">
            <v>0.39774999999999999</v>
          </cell>
          <cell r="S2908">
            <v>40724</v>
          </cell>
          <cell r="T2908">
            <v>0.45450000000000002</v>
          </cell>
          <cell r="V2908">
            <v>40724</v>
          </cell>
          <cell r="W2908">
            <v>0.50824999999999998</v>
          </cell>
          <cell r="Y2908">
            <v>40724</v>
          </cell>
          <cell r="Z2908">
            <v>0.56374999999999997</v>
          </cell>
          <cell r="AB2908">
            <v>40724</v>
          </cell>
          <cell r="AC2908">
            <v>0.62250000000000005</v>
          </cell>
          <cell r="AE2908">
            <v>40724</v>
          </cell>
          <cell r="AF2908">
            <v>0.67549999999999999</v>
          </cell>
          <cell r="AH2908">
            <v>40724</v>
          </cell>
          <cell r="AI2908">
            <v>0.73350000000000004</v>
          </cell>
        </row>
        <row r="2909">
          <cell r="A2909">
            <v>40725</v>
          </cell>
          <cell r="B2909">
            <v>0.18504999999999999</v>
          </cell>
          <cell r="D2909">
            <v>40725</v>
          </cell>
          <cell r="E2909">
            <v>0.21675</v>
          </cell>
          <cell r="G2909">
            <v>40725</v>
          </cell>
          <cell r="H2909">
            <v>0.24575</v>
          </cell>
          <cell r="J2909">
            <v>40725</v>
          </cell>
          <cell r="K2909">
            <v>0.28725000000000001</v>
          </cell>
          <cell r="M2909">
            <v>40725</v>
          </cell>
          <cell r="N2909">
            <v>0.34279999999999999</v>
          </cell>
          <cell r="P2909">
            <v>40725</v>
          </cell>
          <cell r="Q2909">
            <v>0.39724999999999999</v>
          </cell>
          <cell r="S2909">
            <v>40725</v>
          </cell>
          <cell r="T2909">
            <v>0.45450000000000002</v>
          </cell>
          <cell r="V2909">
            <v>40725</v>
          </cell>
          <cell r="W2909">
            <v>0.50824999999999998</v>
          </cell>
          <cell r="Y2909">
            <v>40725</v>
          </cell>
          <cell r="Z2909">
            <v>0.56474999999999997</v>
          </cell>
          <cell r="AB2909">
            <v>40725</v>
          </cell>
          <cell r="AC2909">
            <v>0.62250000000000005</v>
          </cell>
          <cell r="AE2909">
            <v>40725</v>
          </cell>
          <cell r="AF2909">
            <v>0.67600000000000005</v>
          </cell>
          <cell r="AH2909">
            <v>40725</v>
          </cell>
          <cell r="AI2909">
            <v>0.73399999999999999</v>
          </cell>
        </row>
        <row r="2910">
          <cell r="A2910">
            <v>40728</v>
          </cell>
          <cell r="B2910">
            <v>0.18504999999999999</v>
          </cell>
          <cell r="D2910">
            <v>40728</v>
          </cell>
          <cell r="E2910">
            <v>0.21675</v>
          </cell>
          <cell r="G2910">
            <v>40728</v>
          </cell>
          <cell r="H2910">
            <v>0.24575</v>
          </cell>
          <cell r="J2910">
            <v>40728</v>
          </cell>
          <cell r="K2910">
            <v>0.28725000000000001</v>
          </cell>
          <cell r="M2910">
            <v>40728</v>
          </cell>
          <cell r="N2910">
            <v>0.34279999999999999</v>
          </cell>
          <cell r="P2910">
            <v>40728</v>
          </cell>
          <cell r="Q2910">
            <v>0.39724999999999999</v>
          </cell>
          <cell r="S2910">
            <v>40728</v>
          </cell>
          <cell r="T2910">
            <v>0.45550000000000002</v>
          </cell>
          <cell r="V2910">
            <v>40728</v>
          </cell>
          <cell r="W2910">
            <v>0.50924999999999998</v>
          </cell>
          <cell r="Y2910">
            <v>40728</v>
          </cell>
          <cell r="Z2910">
            <v>0.56425000000000003</v>
          </cell>
          <cell r="AB2910">
            <v>40728</v>
          </cell>
          <cell r="AC2910">
            <v>0.62450000000000006</v>
          </cell>
          <cell r="AE2910">
            <v>40728</v>
          </cell>
          <cell r="AF2910">
            <v>0.67649999999999999</v>
          </cell>
          <cell r="AH2910">
            <v>40728</v>
          </cell>
          <cell r="AI2910">
            <v>0.73450000000000004</v>
          </cell>
        </row>
        <row r="2911">
          <cell r="A2911">
            <v>40729</v>
          </cell>
          <cell r="B2911">
            <v>0.18504999999999999</v>
          </cell>
          <cell r="D2911">
            <v>40729</v>
          </cell>
          <cell r="E2911">
            <v>0.21675</v>
          </cell>
          <cell r="G2911">
            <v>40729</v>
          </cell>
          <cell r="H2911">
            <v>0.24575</v>
          </cell>
          <cell r="J2911">
            <v>40729</v>
          </cell>
          <cell r="K2911">
            <v>0.28825000000000001</v>
          </cell>
          <cell r="M2911">
            <v>40729</v>
          </cell>
          <cell r="N2911">
            <v>0.34279999999999999</v>
          </cell>
          <cell r="P2911">
            <v>40729</v>
          </cell>
          <cell r="Q2911">
            <v>0.39724999999999999</v>
          </cell>
          <cell r="S2911">
            <v>40729</v>
          </cell>
          <cell r="T2911">
            <v>0.45550000000000002</v>
          </cell>
          <cell r="V2911">
            <v>40729</v>
          </cell>
          <cell r="W2911">
            <v>0.50924999999999998</v>
          </cell>
          <cell r="Y2911">
            <v>40729</v>
          </cell>
          <cell r="Z2911">
            <v>0.56425000000000003</v>
          </cell>
          <cell r="AB2911">
            <v>40729</v>
          </cell>
          <cell r="AC2911">
            <v>0.62350000000000005</v>
          </cell>
          <cell r="AE2911">
            <v>40729</v>
          </cell>
          <cell r="AF2911">
            <v>0.67649999999999999</v>
          </cell>
          <cell r="AH2911">
            <v>40729</v>
          </cell>
          <cell r="AI2911">
            <v>0.73450000000000004</v>
          </cell>
        </row>
        <row r="2912">
          <cell r="A2912">
            <v>40730</v>
          </cell>
          <cell r="B2912">
            <v>0.18525</v>
          </cell>
          <cell r="D2912">
            <v>40730</v>
          </cell>
          <cell r="E2912">
            <v>0.21675</v>
          </cell>
          <cell r="G2912">
            <v>40730</v>
          </cell>
          <cell r="H2912">
            <v>0.24575</v>
          </cell>
          <cell r="J2912">
            <v>40730</v>
          </cell>
          <cell r="K2912">
            <v>0.28825000000000001</v>
          </cell>
          <cell r="M2912">
            <v>40730</v>
          </cell>
          <cell r="N2912">
            <v>0.34310000000000002</v>
          </cell>
          <cell r="P2912">
            <v>40730</v>
          </cell>
          <cell r="Q2912">
            <v>0.39874999999999999</v>
          </cell>
          <cell r="S2912">
            <v>40730</v>
          </cell>
          <cell r="T2912">
            <v>0.45600000000000002</v>
          </cell>
          <cell r="V2912">
            <v>40730</v>
          </cell>
          <cell r="W2912">
            <v>0.51075000000000004</v>
          </cell>
          <cell r="Y2912">
            <v>40730</v>
          </cell>
          <cell r="Z2912">
            <v>0.5655</v>
          </cell>
          <cell r="AB2912">
            <v>40730</v>
          </cell>
          <cell r="AC2912">
            <v>0.624</v>
          </cell>
          <cell r="AE2912">
            <v>40730</v>
          </cell>
          <cell r="AF2912">
            <v>0.67700000000000005</v>
          </cell>
          <cell r="AH2912">
            <v>40730</v>
          </cell>
          <cell r="AI2912">
            <v>0.73499999999999999</v>
          </cell>
        </row>
        <row r="2913">
          <cell r="A2913">
            <v>40731</v>
          </cell>
          <cell r="B2913">
            <v>0.18575</v>
          </cell>
          <cell r="D2913">
            <v>40731</v>
          </cell>
          <cell r="E2913">
            <v>0.21695</v>
          </cell>
          <cell r="G2913">
            <v>40731</v>
          </cell>
          <cell r="H2913">
            <v>0.24604999999999999</v>
          </cell>
          <cell r="J2913">
            <v>40731</v>
          </cell>
          <cell r="K2913">
            <v>0.28825000000000001</v>
          </cell>
          <cell r="M2913">
            <v>40731</v>
          </cell>
          <cell r="N2913">
            <v>0.34460000000000002</v>
          </cell>
          <cell r="P2913">
            <v>40731</v>
          </cell>
          <cell r="Q2913">
            <v>0.39874999999999999</v>
          </cell>
          <cell r="S2913">
            <v>40731</v>
          </cell>
          <cell r="T2913">
            <v>0.45600000000000002</v>
          </cell>
          <cell r="V2913">
            <v>40731</v>
          </cell>
          <cell r="W2913">
            <v>0.50975000000000004</v>
          </cell>
          <cell r="Y2913">
            <v>40731</v>
          </cell>
          <cell r="Z2913">
            <v>0.5645</v>
          </cell>
          <cell r="AB2913">
            <v>40731</v>
          </cell>
          <cell r="AC2913">
            <v>0.62424999999999997</v>
          </cell>
          <cell r="AE2913">
            <v>40731</v>
          </cell>
          <cell r="AF2913">
            <v>0.67725000000000002</v>
          </cell>
          <cell r="AH2913">
            <v>40731</v>
          </cell>
          <cell r="AI2913">
            <v>0.73524999999999996</v>
          </cell>
        </row>
        <row r="2914">
          <cell r="A2914">
            <v>40732</v>
          </cell>
          <cell r="B2914">
            <v>0.18575</v>
          </cell>
          <cell r="D2914">
            <v>40732</v>
          </cell>
          <cell r="E2914">
            <v>0.21695</v>
          </cell>
          <cell r="G2914">
            <v>40732</v>
          </cell>
          <cell r="H2914">
            <v>0.24604999999999999</v>
          </cell>
          <cell r="J2914">
            <v>40732</v>
          </cell>
          <cell r="K2914">
            <v>0.28925000000000001</v>
          </cell>
          <cell r="M2914">
            <v>40732</v>
          </cell>
          <cell r="N2914">
            <v>0.34549999999999997</v>
          </cell>
          <cell r="P2914">
            <v>40732</v>
          </cell>
          <cell r="Q2914">
            <v>0.39874999999999999</v>
          </cell>
          <cell r="S2914">
            <v>40732</v>
          </cell>
          <cell r="T2914">
            <v>0.45600000000000002</v>
          </cell>
          <cell r="V2914">
            <v>40732</v>
          </cell>
          <cell r="W2914">
            <v>0.51175000000000004</v>
          </cell>
          <cell r="Y2914">
            <v>40732</v>
          </cell>
          <cell r="Z2914">
            <v>0.56699999999999995</v>
          </cell>
          <cell r="AB2914">
            <v>40732</v>
          </cell>
          <cell r="AC2914">
            <v>0.62475000000000003</v>
          </cell>
          <cell r="AE2914">
            <v>40732</v>
          </cell>
          <cell r="AF2914">
            <v>0.67774999999999996</v>
          </cell>
          <cell r="AH2914">
            <v>40732</v>
          </cell>
          <cell r="AI2914">
            <v>0.73575000000000002</v>
          </cell>
        </row>
        <row r="2915">
          <cell r="A2915">
            <v>40735</v>
          </cell>
          <cell r="B2915">
            <v>0.18575</v>
          </cell>
          <cell r="D2915">
            <v>40735</v>
          </cell>
          <cell r="E2915">
            <v>0.21695</v>
          </cell>
          <cell r="G2915">
            <v>40735</v>
          </cell>
          <cell r="H2915">
            <v>0.24604999999999999</v>
          </cell>
          <cell r="J2915">
            <v>40735</v>
          </cell>
          <cell r="K2915">
            <v>0.29125000000000001</v>
          </cell>
          <cell r="M2915">
            <v>40735</v>
          </cell>
          <cell r="N2915">
            <v>0.34749999999999998</v>
          </cell>
          <cell r="P2915">
            <v>40735</v>
          </cell>
          <cell r="Q2915">
            <v>0.40275</v>
          </cell>
          <cell r="S2915">
            <v>40735</v>
          </cell>
          <cell r="T2915">
            <v>0.45950000000000002</v>
          </cell>
          <cell r="V2915">
            <v>40735</v>
          </cell>
          <cell r="W2915">
            <v>0.51324999999999998</v>
          </cell>
          <cell r="Y2915">
            <v>40735</v>
          </cell>
          <cell r="Z2915">
            <v>0.56699999999999995</v>
          </cell>
          <cell r="AB2915">
            <v>40735</v>
          </cell>
          <cell r="AC2915">
            <v>0.62324999999999997</v>
          </cell>
          <cell r="AE2915">
            <v>40735</v>
          </cell>
          <cell r="AF2915">
            <v>0.67674999999999996</v>
          </cell>
          <cell r="AH2915">
            <v>40735</v>
          </cell>
          <cell r="AI2915">
            <v>0.73475000000000001</v>
          </cell>
        </row>
        <row r="2916">
          <cell r="A2916">
            <v>40736</v>
          </cell>
          <cell r="B2916">
            <v>0.1865</v>
          </cell>
          <cell r="D2916">
            <v>40736</v>
          </cell>
          <cell r="E2916">
            <v>0.21795</v>
          </cell>
          <cell r="G2916">
            <v>40736</v>
          </cell>
          <cell r="H2916">
            <v>0.249</v>
          </cell>
          <cell r="J2916">
            <v>40736</v>
          </cell>
          <cell r="K2916">
            <v>0.29475000000000001</v>
          </cell>
          <cell r="M2916">
            <v>40736</v>
          </cell>
          <cell r="N2916">
            <v>0.35049999999999998</v>
          </cell>
          <cell r="P2916">
            <v>40736</v>
          </cell>
          <cell r="Q2916">
            <v>0.40975</v>
          </cell>
          <cell r="S2916">
            <v>40736</v>
          </cell>
          <cell r="T2916">
            <v>0.46700000000000003</v>
          </cell>
          <cell r="V2916">
            <v>40736</v>
          </cell>
          <cell r="W2916">
            <v>0.52175000000000005</v>
          </cell>
          <cell r="Y2916">
            <v>40736</v>
          </cell>
          <cell r="Z2916">
            <v>0.57450000000000001</v>
          </cell>
          <cell r="AB2916">
            <v>40736</v>
          </cell>
          <cell r="AC2916">
            <v>0.62949999999999995</v>
          </cell>
          <cell r="AE2916">
            <v>40736</v>
          </cell>
          <cell r="AF2916">
            <v>0.68174999999999997</v>
          </cell>
          <cell r="AH2916">
            <v>40736</v>
          </cell>
          <cell r="AI2916">
            <v>0.74050000000000005</v>
          </cell>
        </row>
        <row r="2917">
          <cell r="A2917">
            <v>40737</v>
          </cell>
          <cell r="B2917">
            <v>0.1865</v>
          </cell>
          <cell r="D2917">
            <v>40737</v>
          </cell>
          <cell r="E2917">
            <v>0.21795</v>
          </cell>
          <cell r="G2917">
            <v>40737</v>
          </cell>
          <cell r="H2917">
            <v>0.24925</v>
          </cell>
          <cell r="J2917">
            <v>40737</v>
          </cell>
          <cell r="K2917">
            <v>0.29599999999999999</v>
          </cell>
          <cell r="M2917">
            <v>40737</v>
          </cell>
          <cell r="N2917">
            <v>0.35199999999999998</v>
          </cell>
          <cell r="P2917">
            <v>40737</v>
          </cell>
          <cell r="Q2917">
            <v>0.41325000000000001</v>
          </cell>
          <cell r="S2917">
            <v>40737</v>
          </cell>
          <cell r="T2917">
            <v>0.47</v>
          </cell>
          <cell r="V2917">
            <v>40737</v>
          </cell>
          <cell r="W2917">
            <v>0.52449999999999997</v>
          </cell>
          <cell r="Y2917">
            <v>40737</v>
          </cell>
          <cell r="Z2917">
            <v>0.57699999999999996</v>
          </cell>
          <cell r="AB2917">
            <v>40737</v>
          </cell>
          <cell r="AC2917">
            <v>0.63149999999999995</v>
          </cell>
          <cell r="AE2917">
            <v>40737</v>
          </cell>
          <cell r="AF2917">
            <v>0.68374999999999997</v>
          </cell>
          <cell r="AH2917">
            <v>40737</v>
          </cell>
          <cell r="AI2917">
            <v>0.74250000000000005</v>
          </cell>
        </row>
        <row r="2918">
          <cell r="A2918">
            <v>40738</v>
          </cell>
          <cell r="B2918">
            <v>0.1865</v>
          </cell>
          <cell r="D2918">
            <v>40738</v>
          </cell>
          <cell r="E2918">
            <v>0.21795</v>
          </cell>
          <cell r="G2918">
            <v>40738</v>
          </cell>
          <cell r="H2918">
            <v>0.24975</v>
          </cell>
          <cell r="J2918">
            <v>40738</v>
          </cell>
          <cell r="K2918">
            <v>0.29675000000000001</v>
          </cell>
          <cell r="M2918">
            <v>40738</v>
          </cell>
          <cell r="N2918">
            <v>0.35349999999999998</v>
          </cell>
          <cell r="P2918">
            <v>40738</v>
          </cell>
          <cell r="Q2918">
            <v>0.41575000000000001</v>
          </cell>
          <cell r="S2918">
            <v>40738</v>
          </cell>
          <cell r="T2918">
            <v>0.47</v>
          </cell>
          <cell r="V2918">
            <v>40738</v>
          </cell>
          <cell r="W2918">
            <v>0.52500000000000002</v>
          </cell>
          <cell r="Y2918">
            <v>40738</v>
          </cell>
          <cell r="Z2918">
            <v>0.57750000000000001</v>
          </cell>
          <cell r="AB2918">
            <v>40738</v>
          </cell>
          <cell r="AC2918">
            <v>0.63200000000000001</v>
          </cell>
          <cell r="AE2918">
            <v>40738</v>
          </cell>
          <cell r="AF2918">
            <v>0.68425000000000002</v>
          </cell>
          <cell r="AH2918">
            <v>40738</v>
          </cell>
          <cell r="AI2918">
            <v>0.74299999999999999</v>
          </cell>
        </row>
        <row r="2919">
          <cell r="A2919">
            <v>40739</v>
          </cell>
          <cell r="B2919">
            <v>0.1865</v>
          </cell>
          <cell r="D2919">
            <v>40739</v>
          </cell>
          <cell r="E2919">
            <v>0.21795</v>
          </cell>
          <cell r="G2919">
            <v>40739</v>
          </cell>
          <cell r="H2919">
            <v>0.24975</v>
          </cell>
          <cell r="J2919">
            <v>40739</v>
          </cell>
          <cell r="K2919">
            <v>0.29699999999999999</v>
          </cell>
          <cell r="M2919">
            <v>40739</v>
          </cell>
          <cell r="N2919">
            <v>0.35375000000000001</v>
          </cell>
          <cell r="P2919">
            <v>40739</v>
          </cell>
          <cell r="Q2919">
            <v>0.41649999999999998</v>
          </cell>
          <cell r="S2919">
            <v>40739</v>
          </cell>
          <cell r="T2919">
            <v>0.47149999999999997</v>
          </cell>
          <cell r="V2919">
            <v>40739</v>
          </cell>
          <cell r="W2919">
            <v>0.52549999999999997</v>
          </cell>
          <cell r="Y2919">
            <v>40739</v>
          </cell>
          <cell r="Z2919">
            <v>0.57799999999999996</v>
          </cell>
          <cell r="AB2919">
            <v>40739</v>
          </cell>
          <cell r="AC2919">
            <v>0.63249999999999995</v>
          </cell>
          <cell r="AE2919">
            <v>40739</v>
          </cell>
          <cell r="AF2919">
            <v>0.68474999999999997</v>
          </cell>
          <cell r="AH2919">
            <v>40739</v>
          </cell>
          <cell r="AI2919">
            <v>0.74350000000000005</v>
          </cell>
        </row>
        <row r="2920">
          <cell r="A2920">
            <v>40742</v>
          </cell>
          <cell r="B2920">
            <v>0.18625</v>
          </cell>
          <cell r="D2920">
            <v>40742</v>
          </cell>
          <cell r="E2920">
            <v>0.2185</v>
          </cell>
          <cell r="G2920">
            <v>40742</v>
          </cell>
          <cell r="H2920">
            <v>0.25124999999999997</v>
          </cell>
          <cell r="J2920">
            <v>40742</v>
          </cell>
          <cell r="K2920">
            <v>0.29825000000000002</v>
          </cell>
          <cell r="M2920">
            <v>40742</v>
          </cell>
          <cell r="N2920">
            <v>0.35563</v>
          </cell>
          <cell r="P2920">
            <v>40742</v>
          </cell>
          <cell r="Q2920">
            <v>0.42</v>
          </cell>
          <cell r="S2920">
            <v>40742</v>
          </cell>
          <cell r="T2920">
            <v>0.47549999999999998</v>
          </cell>
          <cell r="V2920">
            <v>40742</v>
          </cell>
          <cell r="W2920">
            <v>0.52875000000000005</v>
          </cell>
          <cell r="Y2920">
            <v>40742</v>
          </cell>
          <cell r="Z2920">
            <v>0.58255000000000001</v>
          </cell>
          <cell r="AB2920">
            <v>40742</v>
          </cell>
          <cell r="AC2920">
            <v>0.63749999999999996</v>
          </cell>
          <cell r="AE2920">
            <v>40742</v>
          </cell>
          <cell r="AF2920">
            <v>0.68899999999999995</v>
          </cell>
          <cell r="AH2920">
            <v>40742</v>
          </cell>
          <cell r="AI2920">
            <v>0.74850000000000005</v>
          </cell>
        </row>
        <row r="2921">
          <cell r="A2921">
            <v>40743</v>
          </cell>
          <cell r="B2921">
            <v>0.18625</v>
          </cell>
          <cell r="D2921">
            <v>40743</v>
          </cell>
          <cell r="E2921">
            <v>0.21875</v>
          </cell>
          <cell r="G2921">
            <v>40743</v>
          </cell>
          <cell r="H2921">
            <v>0.252</v>
          </cell>
          <cell r="J2921">
            <v>40743</v>
          </cell>
          <cell r="K2921">
            <v>0.29899999999999999</v>
          </cell>
          <cell r="M2921">
            <v>40743</v>
          </cell>
          <cell r="N2921">
            <v>0.35625000000000001</v>
          </cell>
          <cell r="P2921">
            <v>40743</v>
          </cell>
          <cell r="Q2921">
            <v>0.42299999999999999</v>
          </cell>
          <cell r="S2921">
            <v>40743</v>
          </cell>
          <cell r="T2921">
            <v>0.47675000000000001</v>
          </cell>
          <cell r="V2921">
            <v>40743</v>
          </cell>
          <cell r="W2921">
            <v>0.52949999999999997</v>
          </cell>
          <cell r="Y2921">
            <v>40743</v>
          </cell>
          <cell r="Z2921">
            <v>0.58450000000000002</v>
          </cell>
          <cell r="AB2921">
            <v>40743</v>
          </cell>
          <cell r="AC2921">
            <v>0.63924999999999998</v>
          </cell>
          <cell r="AE2921">
            <v>40743</v>
          </cell>
          <cell r="AF2921">
            <v>0.69074999999999998</v>
          </cell>
          <cell r="AH2921">
            <v>40743</v>
          </cell>
          <cell r="AI2921">
            <v>0.74975000000000003</v>
          </cell>
        </row>
        <row r="2922">
          <cell r="A2922">
            <v>40744</v>
          </cell>
          <cell r="B2922">
            <v>0.18725</v>
          </cell>
          <cell r="D2922">
            <v>40744</v>
          </cell>
          <cell r="E2922">
            <v>0.21925</v>
          </cell>
          <cell r="G2922">
            <v>40744</v>
          </cell>
          <cell r="H2922">
            <v>0.253</v>
          </cell>
          <cell r="J2922">
            <v>40744</v>
          </cell>
          <cell r="K2922">
            <v>0.3</v>
          </cell>
          <cell r="M2922">
            <v>40744</v>
          </cell>
          <cell r="N2922">
            <v>0.35749999999999998</v>
          </cell>
          <cell r="P2922">
            <v>40744</v>
          </cell>
          <cell r="Q2922">
            <v>0.42299999999999999</v>
          </cell>
          <cell r="S2922">
            <v>40744</v>
          </cell>
          <cell r="T2922">
            <v>0.47699999999999998</v>
          </cell>
          <cell r="V2922">
            <v>40744</v>
          </cell>
          <cell r="W2922">
            <v>0.53025</v>
          </cell>
          <cell r="Y2922">
            <v>40744</v>
          </cell>
          <cell r="Z2922">
            <v>0.58474999999999999</v>
          </cell>
          <cell r="AB2922">
            <v>40744</v>
          </cell>
          <cell r="AC2922">
            <v>0.63975000000000004</v>
          </cell>
          <cell r="AE2922">
            <v>40744</v>
          </cell>
          <cell r="AF2922">
            <v>0.69199999999999995</v>
          </cell>
          <cell r="AH2922">
            <v>40744</v>
          </cell>
          <cell r="AI2922">
            <v>0.75124999999999997</v>
          </cell>
        </row>
        <row r="2923">
          <cell r="A2923">
            <v>40745</v>
          </cell>
          <cell r="B2923">
            <v>0.18725</v>
          </cell>
          <cell r="D2923">
            <v>40745</v>
          </cell>
          <cell r="E2923">
            <v>0.21925</v>
          </cell>
          <cell r="G2923">
            <v>40745</v>
          </cell>
          <cell r="H2923">
            <v>0.253</v>
          </cell>
          <cell r="J2923">
            <v>40745</v>
          </cell>
          <cell r="K2923">
            <v>0.3</v>
          </cell>
          <cell r="M2923">
            <v>40745</v>
          </cell>
          <cell r="N2923">
            <v>0.35749999999999998</v>
          </cell>
          <cell r="P2923">
            <v>40745</v>
          </cell>
          <cell r="Q2923">
            <v>0.42349999999999999</v>
          </cell>
          <cell r="S2923">
            <v>40745</v>
          </cell>
          <cell r="T2923">
            <v>0.47749999999999998</v>
          </cell>
          <cell r="V2923">
            <v>40745</v>
          </cell>
          <cell r="W2923">
            <v>0.52925</v>
          </cell>
          <cell r="Y2923">
            <v>40745</v>
          </cell>
          <cell r="Z2923">
            <v>0.58474999999999999</v>
          </cell>
          <cell r="AB2923">
            <v>40745</v>
          </cell>
          <cell r="AC2923">
            <v>0.63900000000000001</v>
          </cell>
          <cell r="AE2923">
            <v>40745</v>
          </cell>
          <cell r="AF2923">
            <v>0.69199999999999995</v>
          </cell>
          <cell r="AH2923">
            <v>40745</v>
          </cell>
          <cell r="AI2923">
            <v>0.75175000000000003</v>
          </cell>
        </row>
        <row r="2924">
          <cell r="A2924">
            <v>40746</v>
          </cell>
          <cell r="B2924">
            <v>0.18725</v>
          </cell>
          <cell r="D2924">
            <v>40746</v>
          </cell>
          <cell r="E2924">
            <v>0.21925</v>
          </cell>
          <cell r="G2924">
            <v>40746</v>
          </cell>
          <cell r="H2924">
            <v>0.253</v>
          </cell>
          <cell r="J2924">
            <v>40746</v>
          </cell>
          <cell r="K2924">
            <v>0.3</v>
          </cell>
          <cell r="M2924">
            <v>40746</v>
          </cell>
          <cell r="N2924">
            <v>0.35749999999999998</v>
          </cell>
          <cell r="P2924">
            <v>40746</v>
          </cell>
          <cell r="Q2924">
            <v>0.42249999999999999</v>
          </cell>
          <cell r="S2924">
            <v>40746</v>
          </cell>
          <cell r="T2924">
            <v>0.47649999999999998</v>
          </cell>
          <cell r="V2924">
            <v>40746</v>
          </cell>
          <cell r="W2924">
            <v>0.52925</v>
          </cell>
          <cell r="Y2924">
            <v>40746</v>
          </cell>
          <cell r="Z2924">
            <v>0.58374999999999999</v>
          </cell>
          <cell r="AB2924">
            <v>40746</v>
          </cell>
          <cell r="AC2924">
            <v>0.64</v>
          </cell>
          <cell r="AE2924">
            <v>40746</v>
          </cell>
          <cell r="AF2924">
            <v>0.69199999999999995</v>
          </cell>
          <cell r="AH2924">
            <v>40746</v>
          </cell>
          <cell r="AI2924">
            <v>0.75224999999999997</v>
          </cell>
        </row>
        <row r="2925">
          <cell r="A2925">
            <v>40749</v>
          </cell>
          <cell r="B2925">
            <v>0.18725</v>
          </cell>
          <cell r="D2925">
            <v>40749</v>
          </cell>
          <cell r="E2925">
            <v>0.21925</v>
          </cell>
          <cell r="G2925">
            <v>40749</v>
          </cell>
          <cell r="H2925">
            <v>0.25209999999999999</v>
          </cell>
          <cell r="J2925">
            <v>40749</v>
          </cell>
          <cell r="K2925">
            <v>0.30049999999999999</v>
          </cell>
          <cell r="M2925">
            <v>40749</v>
          </cell>
          <cell r="N2925">
            <v>0.35925000000000001</v>
          </cell>
          <cell r="P2925">
            <v>40749</v>
          </cell>
          <cell r="Q2925">
            <v>0.42449999999999999</v>
          </cell>
          <cell r="S2925">
            <v>40749</v>
          </cell>
          <cell r="T2925">
            <v>0.47949999999999998</v>
          </cell>
          <cell r="V2925">
            <v>40749</v>
          </cell>
          <cell r="W2925">
            <v>0.53025</v>
          </cell>
          <cell r="Y2925">
            <v>40749</v>
          </cell>
          <cell r="Z2925">
            <v>0.58374999999999999</v>
          </cell>
          <cell r="AB2925">
            <v>40749</v>
          </cell>
          <cell r="AC2925">
            <v>0.64100000000000001</v>
          </cell>
          <cell r="AE2925">
            <v>40749</v>
          </cell>
          <cell r="AF2925">
            <v>0.69399999999999995</v>
          </cell>
          <cell r="AH2925">
            <v>40749</v>
          </cell>
          <cell r="AI2925">
            <v>0.75424999999999998</v>
          </cell>
        </row>
        <row r="2926">
          <cell r="A2926">
            <v>40750</v>
          </cell>
          <cell r="B2926">
            <v>0.18725</v>
          </cell>
          <cell r="D2926">
            <v>40750</v>
          </cell>
          <cell r="E2926">
            <v>0.21925</v>
          </cell>
          <cell r="G2926">
            <v>40750</v>
          </cell>
          <cell r="H2926">
            <v>0.25259999999999999</v>
          </cell>
          <cell r="J2926">
            <v>40750</v>
          </cell>
          <cell r="K2926">
            <v>0.30099999999999999</v>
          </cell>
          <cell r="M2926">
            <v>40750</v>
          </cell>
          <cell r="N2926">
            <v>0.35975000000000001</v>
          </cell>
          <cell r="P2926">
            <v>40750</v>
          </cell>
          <cell r="Q2926">
            <v>0.42499999999999999</v>
          </cell>
          <cell r="S2926">
            <v>40750</v>
          </cell>
          <cell r="T2926">
            <v>0.48</v>
          </cell>
          <cell r="V2926">
            <v>40750</v>
          </cell>
          <cell r="W2926">
            <v>0.53075000000000006</v>
          </cell>
          <cell r="Y2926">
            <v>40750</v>
          </cell>
          <cell r="Z2926">
            <v>0.58274999999999999</v>
          </cell>
          <cell r="AB2926">
            <v>40750</v>
          </cell>
          <cell r="AC2926">
            <v>0.64149999999999996</v>
          </cell>
          <cell r="AE2926">
            <v>40750</v>
          </cell>
          <cell r="AF2926">
            <v>0.69450000000000001</v>
          </cell>
          <cell r="AH2926">
            <v>40750</v>
          </cell>
          <cell r="AI2926">
            <v>0.75475000000000003</v>
          </cell>
        </row>
        <row r="2927">
          <cell r="A2927">
            <v>40751</v>
          </cell>
          <cell r="B2927">
            <v>0.18725</v>
          </cell>
          <cell r="D2927">
            <v>40751</v>
          </cell>
          <cell r="E2927">
            <v>0.21925</v>
          </cell>
          <cell r="G2927">
            <v>40751</v>
          </cell>
          <cell r="H2927">
            <v>0.25285000000000002</v>
          </cell>
          <cell r="J2927">
            <v>40751</v>
          </cell>
          <cell r="K2927">
            <v>0.30099999999999999</v>
          </cell>
          <cell r="M2927">
            <v>40751</v>
          </cell>
          <cell r="N2927">
            <v>0.36049999999999999</v>
          </cell>
          <cell r="P2927">
            <v>40751</v>
          </cell>
          <cell r="Q2927">
            <v>0.42625000000000002</v>
          </cell>
          <cell r="S2927">
            <v>40751</v>
          </cell>
          <cell r="T2927">
            <v>0.48125000000000001</v>
          </cell>
          <cell r="V2927">
            <v>40751</v>
          </cell>
          <cell r="W2927">
            <v>0.53174999999999994</v>
          </cell>
          <cell r="Y2927">
            <v>40751</v>
          </cell>
          <cell r="Z2927">
            <v>0.58525000000000005</v>
          </cell>
          <cell r="AB2927">
            <v>40751</v>
          </cell>
          <cell r="AC2927">
            <v>0.64300000000000002</v>
          </cell>
          <cell r="AE2927">
            <v>40751</v>
          </cell>
          <cell r="AF2927">
            <v>0.69599999999999995</v>
          </cell>
          <cell r="AH2927">
            <v>40751</v>
          </cell>
          <cell r="AI2927">
            <v>0.75600000000000001</v>
          </cell>
        </row>
        <row r="2928">
          <cell r="A2928">
            <v>40752</v>
          </cell>
          <cell r="B2928">
            <v>0.18825</v>
          </cell>
          <cell r="D2928">
            <v>40752</v>
          </cell>
          <cell r="E2928">
            <v>0.21975</v>
          </cell>
          <cell r="G2928">
            <v>40752</v>
          </cell>
          <cell r="H2928">
            <v>0.25395000000000001</v>
          </cell>
          <cell r="J2928">
            <v>40752</v>
          </cell>
          <cell r="K2928">
            <v>0.30299999999999999</v>
          </cell>
          <cell r="M2928">
            <v>40752</v>
          </cell>
          <cell r="N2928">
            <v>0.36249999999999999</v>
          </cell>
          <cell r="P2928">
            <v>40752</v>
          </cell>
          <cell r="Q2928">
            <v>0.42849999999999999</v>
          </cell>
          <cell r="S2928">
            <v>40752</v>
          </cell>
          <cell r="T2928">
            <v>0.48475000000000001</v>
          </cell>
          <cell r="V2928">
            <v>40752</v>
          </cell>
          <cell r="W2928">
            <v>0.53574999999999995</v>
          </cell>
          <cell r="Y2928">
            <v>40752</v>
          </cell>
          <cell r="Z2928">
            <v>0.58975</v>
          </cell>
          <cell r="AB2928">
            <v>40752</v>
          </cell>
          <cell r="AC2928">
            <v>0.64649999999999996</v>
          </cell>
          <cell r="AE2928">
            <v>40752</v>
          </cell>
          <cell r="AF2928">
            <v>0.69750000000000001</v>
          </cell>
          <cell r="AH2928">
            <v>40752</v>
          </cell>
          <cell r="AI2928">
            <v>0.75775000000000003</v>
          </cell>
        </row>
        <row r="2929">
          <cell r="A2929">
            <v>40753</v>
          </cell>
          <cell r="B2929">
            <v>0.19109999999999999</v>
          </cell>
          <cell r="D2929">
            <v>40753</v>
          </cell>
          <cell r="E2929">
            <v>0.22075</v>
          </cell>
          <cell r="G2929">
            <v>40753</v>
          </cell>
          <cell r="H2929">
            <v>0.2555</v>
          </cell>
          <cell r="J2929">
            <v>40753</v>
          </cell>
          <cell r="K2929">
            <v>0.30599999999999999</v>
          </cell>
          <cell r="M2929">
            <v>40753</v>
          </cell>
          <cell r="N2929">
            <v>0.36595</v>
          </cell>
          <cell r="P2929">
            <v>40753</v>
          </cell>
          <cell r="Q2929">
            <v>0.43025000000000002</v>
          </cell>
          <cell r="S2929">
            <v>40753</v>
          </cell>
          <cell r="T2929">
            <v>0.48649999999999999</v>
          </cell>
          <cell r="V2929">
            <v>40753</v>
          </cell>
          <cell r="W2929">
            <v>0.53749999999999998</v>
          </cell>
          <cell r="Y2929">
            <v>40753</v>
          </cell>
          <cell r="Z2929">
            <v>0.59299999999999997</v>
          </cell>
          <cell r="AB2929">
            <v>40753</v>
          </cell>
          <cell r="AC2929">
            <v>0.64800000000000002</v>
          </cell>
          <cell r="AE2929">
            <v>40753</v>
          </cell>
          <cell r="AF2929">
            <v>0.70025000000000004</v>
          </cell>
          <cell r="AH2929">
            <v>40753</v>
          </cell>
          <cell r="AI2929">
            <v>0.76024999999999998</v>
          </cell>
        </row>
        <row r="2930">
          <cell r="A2930">
            <v>40756</v>
          </cell>
          <cell r="B2930">
            <v>0.19206000000000001</v>
          </cell>
          <cell r="D2930">
            <v>40756</v>
          </cell>
          <cell r="E2930">
            <v>0.22278000000000001</v>
          </cell>
          <cell r="G2930">
            <v>40756</v>
          </cell>
          <cell r="H2930">
            <v>0.25722</v>
          </cell>
          <cell r="J2930">
            <v>40756</v>
          </cell>
          <cell r="K2930">
            <v>0.30721999999999999</v>
          </cell>
          <cell r="M2930">
            <v>40756</v>
          </cell>
          <cell r="N2930">
            <v>0.36638999999999999</v>
          </cell>
          <cell r="P2930">
            <v>40756</v>
          </cell>
          <cell r="Q2930">
            <v>0.43167</v>
          </cell>
          <cell r="S2930">
            <v>40756</v>
          </cell>
          <cell r="T2930">
            <v>0.48582999999999998</v>
          </cell>
          <cell r="V2930">
            <v>40756</v>
          </cell>
          <cell r="W2930">
            <v>0.53639000000000003</v>
          </cell>
          <cell r="Y2930">
            <v>40756</v>
          </cell>
          <cell r="Z2930">
            <v>0.59250000000000003</v>
          </cell>
          <cell r="AB2930">
            <v>40756</v>
          </cell>
          <cell r="AC2930">
            <v>0.64722000000000002</v>
          </cell>
          <cell r="AE2930">
            <v>40756</v>
          </cell>
          <cell r="AF2930">
            <v>0.69972000000000001</v>
          </cell>
          <cell r="AH2930">
            <v>40756</v>
          </cell>
          <cell r="AI2930">
            <v>0.75944</v>
          </cell>
        </row>
        <row r="2931">
          <cell r="A2931">
            <v>40757</v>
          </cell>
          <cell r="B2931">
            <v>0.20083000000000001</v>
          </cell>
          <cell r="D2931">
            <v>40757</v>
          </cell>
          <cell r="E2931">
            <v>0.22972000000000001</v>
          </cell>
          <cell r="G2931">
            <v>40757</v>
          </cell>
          <cell r="H2931">
            <v>0.26444000000000001</v>
          </cell>
          <cell r="J2931">
            <v>40757</v>
          </cell>
          <cell r="K2931">
            <v>0.31361</v>
          </cell>
          <cell r="M2931">
            <v>40757</v>
          </cell>
          <cell r="N2931">
            <v>0.37306</v>
          </cell>
          <cell r="P2931">
            <v>40757</v>
          </cell>
          <cell r="Q2931">
            <v>0.4375</v>
          </cell>
          <cell r="S2931">
            <v>40757</v>
          </cell>
          <cell r="T2931">
            <v>0.49056</v>
          </cell>
          <cell r="V2931">
            <v>40757</v>
          </cell>
          <cell r="W2931">
            <v>0.54332999999999998</v>
          </cell>
          <cell r="Y2931">
            <v>40757</v>
          </cell>
          <cell r="Z2931">
            <v>0.59833000000000003</v>
          </cell>
          <cell r="AB2931">
            <v>40757</v>
          </cell>
          <cell r="AC2931">
            <v>0.65305999999999997</v>
          </cell>
          <cell r="AE2931">
            <v>40757</v>
          </cell>
          <cell r="AF2931">
            <v>0.70443999999999996</v>
          </cell>
          <cell r="AH2931">
            <v>40757</v>
          </cell>
          <cell r="AI2931">
            <v>0.76305999999999996</v>
          </cell>
        </row>
        <row r="2932">
          <cell r="A2932">
            <v>40758</v>
          </cell>
          <cell r="B2932">
            <v>0.20555999999999999</v>
          </cell>
          <cell r="D2932">
            <v>40758</v>
          </cell>
          <cell r="E2932">
            <v>0.23255999999999999</v>
          </cell>
          <cell r="G2932">
            <v>40758</v>
          </cell>
          <cell r="H2932">
            <v>0.26828000000000002</v>
          </cell>
          <cell r="J2932">
            <v>40758</v>
          </cell>
          <cell r="K2932">
            <v>0.31611</v>
          </cell>
          <cell r="M2932">
            <v>40758</v>
          </cell>
          <cell r="N2932">
            <v>0.37567</v>
          </cell>
          <cell r="P2932">
            <v>40758</v>
          </cell>
          <cell r="Q2932">
            <v>0.44028</v>
          </cell>
          <cell r="S2932">
            <v>40758</v>
          </cell>
          <cell r="T2932">
            <v>0.49389</v>
          </cell>
          <cell r="V2932">
            <v>40758</v>
          </cell>
          <cell r="W2932">
            <v>0.54527999999999999</v>
          </cell>
          <cell r="Y2932">
            <v>40758</v>
          </cell>
          <cell r="Z2932">
            <v>0.60194000000000003</v>
          </cell>
          <cell r="AB2932">
            <v>40758</v>
          </cell>
          <cell r="AC2932">
            <v>0.65556000000000003</v>
          </cell>
          <cell r="AE2932">
            <v>40758</v>
          </cell>
          <cell r="AF2932">
            <v>0.70638999999999996</v>
          </cell>
          <cell r="AH2932">
            <v>40758</v>
          </cell>
          <cell r="AI2932">
            <v>0.76500000000000001</v>
          </cell>
        </row>
        <row r="2933">
          <cell r="A2933">
            <v>40759</v>
          </cell>
          <cell r="B2933">
            <v>0.20505999999999999</v>
          </cell>
          <cell r="D2933">
            <v>40759</v>
          </cell>
          <cell r="E2933">
            <v>0.23283000000000001</v>
          </cell>
          <cell r="G2933">
            <v>40759</v>
          </cell>
          <cell r="H2933">
            <v>0.26939000000000002</v>
          </cell>
          <cell r="J2933">
            <v>40759</v>
          </cell>
          <cell r="K2933">
            <v>0.31611</v>
          </cell>
          <cell r="M2933">
            <v>40759</v>
          </cell>
          <cell r="N2933">
            <v>0.37567</v>
          </cell>
          <cell r="P2933">
            <v>40759</v>
          </cell>
          <cell r="Q2933">
            <v>0.44056000000000001</v>
          </cell>
          <cell r="S2933">
            <v>40759</v>
          </cell>
          <cell r="T2933">
            <v>0.495</v>
          </cell>
          <cell r="V2933">
            <v>40759</v>
          </cell>
          <cell r="W2933">
            <v>0.54639000000000004</v>
          </cell>
          <cell r="Y2933">
            <v>40759</v>
          </cell>
          <cell r="Z2933">
            <v>0.60306000000000004</v>
          </cell>
          <cell r="AB2933">
            <v>40759</v>
          </cell>
          <cell r="AC2933">
            <v>0.65666999999999998</v>
          </cell>
          <cell r="AE2933">
            <v>40759</v>
          </cell>
          <cell r="AF2933">
            <v>0.70750000000000002</v>
          </cell>
          <cell r="AH2933">
            <v>40759</v>
          </cell>
          <cell r="AI2933">
            <v>0.76610999999999996</v>
          </cell>
        </row>
        <row r="2934">
          <cell r="A2934">
            <v>40760</v>
          </cell>
          <cell r="B2934">
            <v>0.20549999999999999</v>
          </cell>
          <cell r="D2934">
            <v>40760</v>
          </cell>
          <cell r="E2934">
            <v>0.23494000000000001</v>
          </cell>
          <cell r="G2934">
            <v>40760</v>
          </cell>
          <cell r="H2934">
            <v>0.27161000000000002</v>
          </cell>
          <cell r="J2934">
            <v>40760</v>
          </cell>
          <cell r="K2934">
            <v>0.31944</v>
          </cell>
          <cell r="M2934">
            <v>40760</v>
          </cell>
          <cell r="N2934">
            <v>0.379</v>
          </cell>
          <cell r="P2934">
            <v>40760</v>
          </cell>
          <cell r="Q2934">
            <v>0.44278000000000001</v>
          </cell>
          <cell r="S2934">
            <v>40760</v>
          </cell>
          <cell r="T2934">
            <v>0.49611</v>
          </cell>
          <cell r="V2934">
            <v>40760</v>
          </cell>
          <cell r="W2934">
            <v>0.54749999999999999</v>
          </cell>
          <cell r="Y2934">
            <v>40760</v>
          </cell>
          <cell r="Z2934">
            <v>0.60416999999999998</v>
          </cell>
          <cell r="AB2934">
            <v>40760</v>
          </cell>
          <cell r="AC2934">
            <v>0.65556000000000003</v>
          </cell>
          <cell r="AE2934">
            <v>40760</v>
          </cell>
          <cell r="AF2934">
            <v>0.70611000000000002</v>
          </cell>
          <cell r="AH2934">
            <v>40760</v>
          </cell>
          <cell r="AI2934">
            <v>0.76471999999999996</v>
          </cell>
        </row>
        <row r="2935">
          <cell r="A2935">
            <v>40763</v>
          </cell>
          <cell r="B2935">
            <v>0.20577999999999999</v>
          </cell>
          <cell r="D2935">
            <v>40763</v>
          </cell>
          <cell r="E2935">
            <v>0.23577999999999999</v>
          </cell>
          <cell r="G2935">
            <v>40763</v>
          </cell>
          <cell r="H2935">
            <v>0.27478000000000002</v>
          </cell>
          <cell r="J2935">
            <v>40763</v>
          </cell>
          <cell r="K2935">
            <v>0.32167000000000001</v>
          </cell>
          <cell r="M2935">
            <v>40763</v>
          </cell>
          <cell r="N2935">
            <v>0.38172</v>
          </cell>
          <cell r="P2935">
            <v>40763</v>
          </cell>
          <cell r="Q2935">
            <v>0.44333</v>
          </cell>
          <cell r="S2935">
            <v>40763</v>
          </cell>
          <cell r="T2935">
            <v>0.49639</v>
          </cell>
          <cell r="V2935">
            <v>40763</v>
          </cell>
          <cell r="W2935">
            <v>0.54805999999999999</v>
          </cell>
          <cell r="Y2935">
            <v>40763</v>
          </cell>
          <cell r="Z2935">
            <v>0.60499999999999998</v>
          </cell>
          <cell r="AB2935">
            <v>40763</v>
          </cell>
          <cell r="AC2935">
            <v>0.65749999999999997</v>
          </cell>
          <cell r="AE2935">
            <v>40763</v>
          </cell>
          <cell r="AF2935">
            <v>0.70806000000000002</v>
          </cell>
          <cell r="AH2935">
            <v>40763</v>
          </cell>
          <cell r="AI2935">
            <v>0.76666999999999996</v>
          </cell>
        </row>
        <row r="2936">
          <cell r="A2936">
            <v>40764</v>
          </cell>
          <cell r="B2936">
            <v>0.20799999999999999</v>
          </cell>
          <cell r="D2936">
            <v>40764</v>
          </cell>
          <cell r="E2936">
            <v>0.24021999999999999</v>
          </cell>
          <cell r="G2936">
            <v>40764</v>
          </cell>
          <cell r="H2936">
            <v>0.27839000000000003</v>
          </cell>
          <cell r="J2936">
            <v>40764</v>
          </cell>
          <cell r="K2936">
            <v>0.32744000000000001</v>
          </cell>
          <cell r="M2936">
            <v>40764</v>
          </cell>
          <cell r="N2936">
            <v>0.38756000000000002</v>
          </cell>
          <cell r="P2936">
            <v>40764</v>
          </cell>
          <cell r="Q2936">
            <v>0.44828000000000001</v>
          </cell>
          <cell r="S2936">
            <v>40764</v>
          </cell>
          <cell r="T2936">
            <v>0.50111000000000006</v>
          </cell>
          <cell r="V2936">
            <v>40764</v>
          </cell>
          <cell r="W2936">
            <v>0.55249999999999999</v>
          </cell>
          <cell r="Y2936">
            <v>40764</v>
          </cell>
          <cell r="Z2936">
            <v>0.60806000000000004</v>
          </cell>
          <cell r="AB2936">
            <v>40764</v>
          </cell>
          <cell r="AC2936">
            <v>0.66139000000000003</v>
          </cell>
          <cell r="AE2936">
            <v>40764</v>
          </cell>
          <cell r="AF2936">
            <v>0.71111000000000002</v>
          </cell>
          <cell r="AH2936">
            <v>40764</v>
          </cell>
          <cell r="AI2936">
            <v>0.76993999999999996</v>
          </cell>
        </row>
        <row r="2937">
          <cell r="A2937">
            <v>40765</v>
          </cell>
          <cell r="B2937">
            <v>0.20710999999999999</v>
          </cell>
          <cell r="D2937">
            <v>40765</v>
          </cell>
          <cell r="E2937">
            <v>0.24243999999999999</v>
          </cell>
          <cell r="G2937">
            <v>40765</v>
          </cell>
          <cell r="H2937">
            <v>0.28061000000000003</v>
          </cell>
          <cell r="J2937">
            <v>40765</v>
          </cell>
          <cell r="K2937">
            <v>0.32911000000000001</v>
          </cell>
          <cell r="M2937">
            <v>40765</v>
          </cell>
          <cell r="N2937">
            <v>0.38811000000000001</v>
          </cell>
          <cell r="P2937">
            <v>40765</v>
          </cell>
          <cell r="Q2937">
            <v>0.44828000000000001</v>
          </cell>
          <cell r="S2937">
            <v>40765</v>
          </cell>
          <cell r="T2937">
            <v>0.5</v>
          </cell>
          <cell r="V2937">
            <v>40765</v>
          </cell>
          <cell r="W2937">
            <v>0.55056000000000005</v>
          </cell>
          <cell r="Y2937">
            <v>40765</v>
          </cell>
          <cell r="Z2937">
            <v>0.60699999999999998</v>
          </cell>
          <cell r="AB2937">
            <v>40765</v>
          </cell>
          <cell r="AC2937">
            <v>0.65778000000000003</v>
          </cell>
          <cell r="AE2937">
            <v>40765</v>
          </cell>
          <cell r="AF2937">
            <v>0.70750000000000002</v>
          </cell>
          <cell r="AH2937">
            <v>40765</v>
          </cell>
          <cell r="AI2937">
            <v>0.76661000000000001</v>
          </cell>
        </row>
        <row r="2938">
          <cell r="A2938">
            <v>40766</v>
          </cell>
          <cell r="B2938">
            <v>0.20721999999999999</v>
          </cell>
          <cell r="D2938">
            <v>40766</v>
          </cell>
          <cell r="E2938">
            <v>0.24589</v>
          </cell>
          <cell r="G2938">
            <v>40766</v>
          </cell>
          <cell r="H2938">
            <v>0.28616999999999998</v>
          </cell>
          <cell r="J2938">
            <v>40766</v>
          </cell>
          <cell r="K2938">
            <v>0.33244000000000001</v>
          </cell>
          <cell r="M2938">
            <v>40766</v>
          </cell>
          <cell r="N2938">
            <v>0.39222000000000001</v>
          </cell>
          <cell r="P2938">
            <v>40766</v>
          </cell>
          <cell r="Q2938">
            <v>0.45183000000000001</v>
          </cell>
          <cell r="S2938">
            <v>40766</v>
          </cell>
          <cell r="T2938">
            <v>0.50356000000000001</v>
          </cell>
          <cell r="V2938">
            <v>40766</v>
          </cell>
          <cell r="W2938">
            <v>0.55278000000000005</v>
          </cell>
          <cell r="Y2938">
            <v>40766</v>
          </cell>
          <cell r="Z2938">
            <v>0.60943999999999998</v>
          </cell>
          <cell r="AB2938">
            <v>40766</v>
          </cell>
          <cell r="AC2938">
            <v>0.66056000000000004</v>
          </cell>
          <cell r="AE2938">
            <v>40766</v>
          </cell>
          <cell r="AF2938">
            <v>0.71028000000000002</v>
          </cell>
          <cell r="AH2938">
            <v>40766</v>
          </cell>
          <cell r="AI2938">
            <v>0.76961000000000002</v>
          </cell>
        </row>
        <row r="2939">
          <cell r="A2939">
            <v>40767</v>
          </cell>
          <cell r="B2939">
            <v>0.20832999999999999</v>
          </cell>
          <cell r="D2939">
            <v>40767</v>
          </cell>
          <cell r="E2939">
            <v>0.24978</v>
          </cell>
          <cell r="G2939">
            <v>40767</v>
          </cell>
          <cell r="H2939">
            <v>0.29005999999999998</v>
          </cell>
          <cell r="J2939">
            <v>40767</v>
          </cell>
          <cell r="K2939">
            <v>0.33733000000000002</v>
          </cell>
          <cell r="M2939">
            <v>40767</v>
          </cell>
          <cell r="N2939">
            <v>0.39711000000000002</v>
          </cell>
          <cell r="P2939">
            <v>40767</v>
          </cell>
          <cell r="Q2939">
            <v>0.45672000000000001</v>
          </cell>
          <cell r="S2939">
            <v>40767</v>
          </cell>
          <cell r="T2939">
            <v>0.50788999999999995</v>
          </cell>
          <cell r="V2939">
            <v>40767</v>
          </cell>
          <cell r="W2939">
            <v>0.55778000000000005</v>
          </cell>
          <cell r="Y2939">
            <v>40767</v>
          </cell>
          <cell r="Z2939">
            <v>0.61321999999999999</v>
          </cell>
          <cell r="AB2939">
            <v>40767</v>
          </cell>
          <cell r="AC2939">
            <v>0.66444000000000003</v>
          </cell>
          <cell r="AE2939">
            <v>40767</v>
          </cell>
          <cell r="AF2939">
            <v>0.71472000000000002</v>
          </cell>
          <cell r="AH2939">
            <v>40767</v>
          </cell>
          <cell r="AI2939">
            <v>0.77283000000000002</v>
          </cell>
        </row>
        <row r="2940">
          <cell r="A2940">
            <v>40770</v>
          </cell>
          <cell r="B2940">
            <v>0.21021999999999999</v>
          </cell>
          <cell r="D2940">
            <v>40770</v>
          </cell>
          <cell r="E2940">
            <v>0.25056</v>
          </cell>
          <cell r="G2940">
            <v>40770</v>
          </cell>
          <cell r="H2940">
            <v>0.29171999999999998</v>
          </cell>
          <cell r="J2940">
            <v>40770</v>
          </cell>
          <cell r="K2940">
            <v>0.33989000000000003</v>
          </cell>
          <cell r="M2940">
            <v>40770</v>
          </cell>
          <cell r="N2940">
            <v>0.40078000000000003</v>
          </cell>
          <cell r="P2940">
            <v>40770</v>
          </cell>
          <cell r="Q2940">
            <v>0.45928000000000002</v>
          </cell>
          <cell r="S2940">
            <v>40770</v>
          </cell>
          <cell r="T2940">
            <v>0.51266999999999996</v>
          </cell>
          <cell r="V2940">
            <v>40770</v>
          </cell>
          <cell r="W2940">
            <v>0.56167</v>
          </cell>
          <cell r="Y2940">
            <v>40770</v>
          </cell>
          <cell r="Z2940">
            <v>0.61743999999999999</v>
          </cell>
          <cell r="AB2940">
            <v>40770</v>
          </cell>
          <cell r="AC2940">
            <v>0.66778000000000004</v>
          </cell>
          <cell r="AE2940">
            <v>40770</v>
          </cell>
          <cell r="AF2940">
            <v>0.71694000000000002</v>
          </cell>
          <cell r="AH2940">
            <v>40770</v>
          </cell>
          <cell r="AI2940">
            <v>0.77483000000000002</v>
          </cell>
        </row>
        <row r="2941">
          <cell r="A2941">
            <v>40771</v>
          </cell>
          <cell r="B2941">
            <v>0.21021999999999999</v>
          </cell>
          <cell r="D2941">
            <v>40771</v>
          </cell>
          <cell r="E2941">
            <v>0.25056</v>
          </cell>
          <cell r="G2941">
            <v>40771</v>
          </cell>
          <cell r="H2941">
            <v>0.29282999999999998</v>
          </cell>
          <cell r="J2941">
            <v>40771</v>
          </cell>
          <cell r="K2941">
            <v>0.34044000000000002</v>
          </cell>
          <cell r="M2941">
            <v>40771</v>
          </cell>
          <cell r="N2941">
            <v>0.40133000000000002</v>
          </cell>
          <cell r="P2941">
            <v>40771</v>
          </cell>
          <cell r="Q2941">
            <v>0.45983000000000002</v>
          </cell>
          <cell r="S2941">
            <v>40771</v>
          </cell>
          <cell r="T2941">
            <v>0.51322000000000001</v>
          </cell>
          <cell r="V2941">
            <v>40771</v>
          </cell>
          <cell r="W2941">
            <v>0.56277999999999995</v>
          </cell>
          <cell r="Y2941">
            <v>40771</v>
          </cell>
          <cell r="Z2941">
            <v>0.61799999999999999</v>
          </cell>
          <cell r="AB2941">
            <v>40771</v>
          </cell>
          <cell r="AC2941">
            <v>0.66832999999999998</v>
          </cell>
          <cell r="AE2941">
            <v>40771</v>
          </cell>
          <cell r="AF2941">
            <v>0.71750000000000003</v>
          </cell>
          <cell r="AH2941">
            <v>40771</v>
          </cell>
          <cell r="AI2941">
            <v>0.77593999999999996</v>
          </cell>
        </row>
        <row r="2942">
          <cell r="A2942">
            <v>40772</v>
          </cell>
          <cell r="B2942">
            <v>0.21243999999999999</v>
          </cell>
          <cell r="D2942">
            <v>40772</v>
          </cell>
          <cell r="E2942">
            <v>0.25111</v>
          </cell>
          <cell r="G2942">
            <v>40772</v>
          </cell>
          <cell r="H2942">
            <v>0.29588999999999999</v>
          </cell>
          <cell r="J2942">
            <v>40772</v>
          </cell>
          <cell r="K2942">
            <v>0.34044000000000002</v>
          </cell>
          <cell r="M2942">
            <v>40772</v>
          </cell>
          <cell r="N2942">
            <v>0.40133000000000002</v>
          </cell>
          <cell r="P2942">
            <v>40772</v>
          </cell>
          <cell r="Q2942">
            <v>0.45983000000000002</v>
          </cell>
          <cell r="S2942">
            <v>40772</v>
          </cell>
          <cell r="T2942">
            <v>0.51388999999999996</v>
          </cell>
          <cell r="V2942">
            <v>40772</v>
          </cell>
          <cell r="W2942">
            <v>0.56444000000000005</v>
          </cell>
          <cell r="Y2942">
            <v>40772</v>
          </cell>
          <cell r="Z2942">
            <v>0.61799999999999999</v>
          </cell>
          <cell r="AB2942">
            <v>40772</v>
          </cell>
          <cell r="AC2942">
            <v>0.66944000000000004</v>
          </cell>
          <cell r="AE2942">
            <v>40772</v>
          </cell>
          <cell r="AF2942">
            <v>0.71806000000000003</v>
          </cell>
          <cell r="AH2942">
            <v>40772</v>
          </cell>
          <cell r="AI2942">
            <v>0.77761000000000002</v>
          </cell>
        </row>
        <row r="2943">
          <cell r="A2943">
            <v>40773</v>
          </cell>
          <cell r="B2943">
            <v>0.21299999999999999</v>
          </cell>
          <cell r="D2943">
            <v>40773</v>
          </cell>
          <cell r="E2943">
            <v>0.25233</v>
          </cell>
          <cell r="G2943">
            <v>40773</v>
          </cell>
          <cell r="H2943">
            <v>0.29777999999999999</v>
          </cell>
          <cell r="J2943">
            <v>40773</v>
          </cell>
          <cell r="K2943">
            <v>0.34288999999999997</v>
          </cell>
          <cell r="M2943">
            <v>40773</v>
          </cell>
          <cell r="N2943">
            <v>0.40322000000000002</v>
          </cell>
          <cell r="P2943">
            <v>40773</v>
          </cell>
          <cell r="Q2943">
            <v>0.46294000000000002</v>
          </cell>
          <cell r="S2943">
            <v>40773</v>
          </cell>
          <cell r="T2943">
            <v>0.51688999999999996</v>
          </cell>
          <cell r="V2943">
            <v>40773</v>
          </cell>
          <cell r="W2943">
            <v>0.56721999999999995</v>
          </cell>
          <cell r="Y2943">
            <v>40773</v>
          </cell>
          <cell r="Z2943">
            <v>0.62111000000000005</v>
          </cell>
          <cell r="AB2943">
            <v>40773</v>
          </cell>
          <cell r="AC2943">
            <v>0.67222000000000004</v>
          </cell>
          <cell r="AE2943">
            <v>40773</v>
          </cell>
          <cell r="AF2943">
            <v>0.72138999999999998</v>
          </cell>
          <cell r="AH2943">
            <v>40773</v>
          </cell>
          <cell r="AI2943">
            <v>0.78017000000000003</v>
          </cell>
        </row>
        <row r="2944">
          <cell r="A2944">
            <v>40774</v>
          </cell>
          <cell r="B2944">
            <v>0.21543999999999999</v>
          </cell>
          <cell r="D2944">
            <v>40774</v>
          </cell>
          <cell r="E2944">
            <v>0.25589000000000001</v>
          </cell>
          <cell r="G2944">
            <v>40774</v>
          </cell>
          <cell r="H2944">
            <v>0.30299999999999999</v>
          </cell>
          <cell r="J2944">
            <v>40774</v>
          </cell>
          <cell r="K2944">
            <v>0.34699999999999998</v>
          </cell>
          <cell r="M2944">
            <v>40774</v>
          </cell>
          <cell r="N2944">
            <v>0.40733000000000003</v>
          </cell>
          <cell r="P2944">
            <v>40774</v>
          </cell>
          <cell r="Q2944">
            <v>0.46705999999999998</v>
          </cell>
          <cell r="S2944">
            <v>40774</v>
          </cell>
          <cell r="T2944">
            <v>0.51988999999999996</v>
          </cell>
          <cell r="V2944">
            <v>40774</v>
          </cell>
          <cell r="W2944">
            <v>0.56943999999999995</v>
          </cell>
          <cell r="Y2944">
            <v>40774</v>
          </cell>
          <cell r="Z2944">
            <v>0.62411000000000005</v>
          </cell>
          <cell r="AB2944">
            <v>40774</v>
          </cell>
          <cell r="AC2944">
            <v>0.67556000000000005</v>
          </cell>
          <cell r="AE2944">
            <v>40774</v>
          </cell>
          <cell r="AF2944">
            <v>0.72528000000000004</v>
          </cell>
          <cell r="AH2944">
            <v>40774</v>
          </cell>
          <cell r="AI2944">
            <v>0.78439000000000003</v>
          </cell>
        </row>
        <row r="2945">
          <cell r="A2945">
            <v>40777</v>
          </cell>
          <cell r="B2945">
            <v>0.21678</v>
          </cell>
          <cell r="D2945">
            <v>40777</v>
          </cell>
          <cell r="E2945">
            <v>0.25778000000000001</v>
          </cell>
          <cell r="G2945">
            <v>40777</v>
          </cell>
          <cell r="H2945">
            <v>0.30843999999999999</v>
          </cell>
          <cell r="J2945">
            <v>40777</v>
          </cell>
          <cell r="K2945">
            <v>0.35299999999999998</v>
          </cell>
          <cell r="M2945">
            <v>40777</v>
          </cell>
          <cell r="N2945">
            <v>0.41277999999999998</v>
          </cell>
          <cell r="P2945">
            <v>40777</v>
          </cell>
          <cell r="Q2945">
            <v>0.47110999999999997</v>
          </cell>
          <cell r="S2945">
            <v>40777</v>
          </cell>
          <cell r="T2945">
            <v>0.52422000000000002</v>
          </cell>
          <cell r="V2945">
            <v>40777</v>
          </cell>
          <cell r="W2945">
            <v>0.57389000000000001</v>
          </cell>
          <cell r="Y2945">
            <v>40777</v>
          </cell>
          <cell r="Z2945">
            <v>0.62788999999999995</v>
          </cell>
          <cell r="AB2945">
            <v>40777</v>
          </cell>
          <cell r="AC2945">
            <v>0.67944000000000004</v>
          </cell>
          <cell r="AE2945">
            <v>40777</v>
          </cell>
          <cell r="AF2945">
            <v>0.72972000000000004</v>
          </cell>
          <cell r="AH2945">
            <v>40777</v>
          </cell>
          <cell r="AI2945">
            <v>0.78817000000000004</v>
          </cell>
        </row>
        <row r="2946">
          <cell r="A2946">
            <v>40778</v>
          </cell>
          <cell r="B2946">
            <v>0.21839</v>
          </cell>
          <cell r="D2946">
            <v>40778</v>
          </cell>
          <cell r="E2946">
            <v>0.26083000000000001</v>
          </cell>
          <cell r="G2946">
            <v>40778</v>
          </cell>
          <cell r="H2946">
            <v>0.31178</v>
          </cell>
          <cell r="J2946">
            <v>40778</v>
          </cell>
          <cell r="K2946">
            <v>0.35577999999999999</v>
          </cell>
          <cell r="M2946">
            <v>40778</v>
          </cell>
          <cell r="N2946">
            <v>0.41693999999999998</v>
          </cell>
          <cell r="P2946">
            <v>40778</v>
          </cell>
          <cell r="Q2946">
            <v>0.47527999999999998</v>
          </cell>
          <cell r="S2946">
            <v>40778</v>
          </cell>
          <cell r="T2946">
            <v>0.53005999999999998</v>
          </cell>
          <cell r="V2946">
            <v>40778</v>
          </cell>
          <cell r="W2946">
            <v>0.57806000000000002</v>
          </cell>
          <cell r="Y2946">
            <v>40778</v>
          </cell>
          <cell r="Z2946">
            <v>0.63288999999999995</v>
          </cell>
          <cell r="AB2946">
            <v>40778</v>
          </cell>
          <cell r="AC2946">
            <v>0.68444000000000005</v>
          </cell>
          <cell r="AE2946">
            <v>40778</v>
          </cell>
          <cell r="AF2946">
            <v>0.73389000000000004</v>
          </cell>
          <cell r="AH2946">
            <v>40778</v>
          </cell>
          <cell r="AI2946">
            <v>0.79232999999999998</v>
          </cell>
        </row>
        <row r="2947">
          <cell r="A2947">
            <v>40779</v>
          </cell>
          <cell r="B2947">
            <v>0.21894</v>
          </cell>
          <cell r="D2947">
            <v>40779</v>
          </cell>
          <cell r="E2947">
            <v>0.26306000000000002</v>
          </cell>
          <cell r="G2947">
            <v>40779</v>
          </cell>
          <cell r="H2947">
            <v>0.31428</v>
          </cell>
          <cell r="J2947">
            <v>40779</v>
          </cell>
          <cell r="K2947">
            <v>0.35855999999999999</v>
          </cell>
          <cell r="M2947">
            <v>40779</v>
          </cell>
          <cell r="N2947">
            <v>0.41805999999999999</v>
          </cell>
          <cell r="P2947">
            <v>40779</v>
          </cell>
          <cell r="Q2947">
            <v>0.47638999999999998</v>
          </cell>
          <cell r="S2947">
            <v>40779</v>
          </cell>
          <cell r="T2947">
            <v>0.53171999999999997</v>
          </cell>
          <cell r="V2947">
            <v>40779</v>
          </cell>
          <cell r="W2947">
            <v>0.58028000000000002</v>
          </cell>
          <cell r="Y2947">
            <v>40779</v>
          </cell>
          <cell r="Z2947">
            <v>0.63510999999999995</v>
          </cell>
          <cell r="AB2947">
            <v>40779</v>
          </cell>
          <cell r="AC2947">
            <v>0.68611</v>
          </cell>
          <cell r="AE2947">
            <v>40779</v>
          </cell>
          <cell r="AF2947">
            <v>0.73499999999999999</v>
          </cell>
          <cell r="AH2947">
            <v>40779</v>
          </cell>
          <cell r="AI2947">
            <v>0.79456000000000004</v>
          </cell>
        </row>
        <row r="2948">
          <cell r="A2948">
            <v>40780</v>
          </cell>
          <cell r="B2948">
            <v>0.22083</v>
          </cell>
          <cell r="D2948">
            <v>40780</v>
          </cell>
          <cell r="E2948">
            <v>0.26556000000000002</v>
          </cell>
          <cell r="G2948">
            <v>40780</v>
          </cell>
          <cell r="H2948">
            <v>0.31900000000000001</v>
          </cell>
          <cell r="J2948">
            <v>40780</v>
          </cell>
          <cell r="K2948">
            <v>0.36243999999999998</v>
          </cell>
          <cell r="M2948">
            <v>40780</v>
          </cell>
          <cell r="N2948">
            <v>0.42193999999999998</v>
          </cell>
          <cell r="P2948">
            <v>40780</v>
          </cell>
          <cell r="Q2948">
            <v>0.48027999999999998</v>
          </cell>
          <cell r="S2948">
            <v>40780</v>
          </cell>
          <cell r="T2948">
            <v>0.53561000000000003</v>
          </cell>
          <cell r="V2948">
            <v>40780</v>
          </cell>
          <cell r="W2948">
            <v>0.58282999999999996</v>
          </cell>
          <cell r="Y2948">
            <v>40780</v>
          </cell>
          <cell r="Z2948">
            <v>0.63844000000000001</v>
          </cell>
          <cell r="AB2948">
            <v>40780</v>
          </cell>
          <cell r="AC2948">
            <v>0.68833</v>
          </cell>
          <cell r="AE2948">
            <v>40780</v>
          </cell>
          <cell r="AF2948">
            <v>0.73750000000000004</v>
          </cell>
          <cell r="AH2948">
            <v>40780</v>
          </cell>
          <cell r="AI2948">
            <v>0.79788999999999999</v>
          </cell>
        </row>
        <row r="2949">
          <cell r="A2949">
            <v>40781</v>
          </cell>
          <cell r="B2949">
            <v>0.22094</v>
          </cell>
          <cell r="D2949">
            <v>40781</v>
          </cell>
          <cell r="E2949">
            <v>0.26633000000000001</v>
          </cell>
          <cell r="G2949">
            <v>40781</v>
          </cell>
          <cell r="H2949">
            <v>0.32278000000000001</v>
          </cell>
          <cell r="J2949">
            <v>40781</v>
          </cell>
          <cell r="K2949">
            <v>0.36549999999999999</v>
          </cell>
          <cell r="M2949">
            <v>40781</v>
          </cell>
          <cell r="N2949">
            <v>0.42327999999999999</v>
          </cell>
          <cell r="P2949">
            <v>40781</v>
          </cell>
          <cell r="Q2949">
            <v>0.47993999999999998</v>
          </cell>
          <cell r="S2949">
            <v>40781</v>
          </cell>
          <cell r="T2949">
            <v>0.53471999999999997</v>
          </cell>
          <cell r="V2949">
            <v>40781</v>
          </cell>
          <cell r="W2949">
            <v>0.58306000000000002</v>
          </cell>
          <cell r="Y2949">
            <v>40781</v>
          </cell>
          <cell r="Z2949">
            <v>0.63644000000000001</v>
          </cell>
          <cell r="AB2949">
            <v>40781</v>
          </cell>
          <cell r="AC2949">
            <v>0.68611</v>
          </cell>
          <cell r="AE2949">
            <v>40781</v>
          </cell>
          <cell r="AF2949">
            <v>0.73577999999999999</v>
          </cell>
          <cell r="AH2949">
            <v>40781</v>
          </cell>
          <cell r="AI2949">
            <v>0.79588999999999999</v>
          </cell>
        </row>
        <row r="2950">
          <cell r="A2950">
            <v>40785</v>
          </cell>
          <cell r="B2950">
            <v>0.2215</v>
          </cell>
          <cell r="D2950">
            <v>40785</v>
          </cell>
          <cell r="E2950">
            <v>0.26744000000000001</v>
          </cell>
          <cell r="G2950">
            <v>40785</v>
          </cell>
          <cell r="H2950">
            <v>0.32556000000000002</v>
          </cell>
          <cell r="J2950">
            <v>40785</v>
          </cell>
          <cell r="K2950">
            <v>0.36910999999999999</v>
          </cell>
          <cell r="M2950">
            <v>40785</v>
          </cell>
          <cell r="N2950">
            <v>0.42610999999999999</v>
          </cell>
          <cell r="P2950">
            <v>40785</v>
          </cell>
          <cell r="Q2950">
            <v>0.48332999999999998</v>
          </cell>
          <cell r="S2950">
            <v>40785</v>
          </cell>
          <cell r="T2950">
            <v>0.53639000000000003</v>
          </cell>
          <cell r="V2950">
            <v>40785</v>
          </cell>
          <cell r="W2950">
            <v>0.58416999999999997</v>
          </cell>
          <cell r="Y2950">
            <v>40785</v>
          </cell>
          <cell r="Z2950">
            <v>0.63810999999999996</v>
          </cell>
          <cell r="AB2950">
            <v>40785</v>
          </cell>
          <cell r="AC2950">
            <v>0.68833</v>
          </cell>
          <cell r="AE2950">
            <v>40785</v>
          </cell>
          <cell r="AF2950">
            <v>0.73799999999999999</v>
          </cell>
          <cell r="AH2950">
            <v>40785</v>
          </cell>
          <cell r="AI2950">
            <v>0.79810999999999999</v>
          </cell>
        </row>
        <row r="2951">
          <cell r="A2951">
            <v>40786</v>
          </cell>
          <cell r="B2951">
            <v>0.2215</v>
          </cell>
          <cell r="D2951">
            <v>40786</v>
          </cell>
          <cell r="E2951">
            <v>0.26867000000000002</v>
          </cell>
          <cell r="G2951">
            <v>40786</v>
          </cell>
          <cell r="H2951">
            <v>0.32722000000000001</v>
          </cell>
          <cell r="J2951">
            <v>40786</v>
          </cell>
          <cell r="K2951">
            <v>0.37156</v>
          </cell>
          <cell r="M2951">
            <v>40786</v>
          </cell>
          <cell r="N2951">
            <v>0.42799999999999999</v>
          </cell>
          <cell r="P2951">
            <v>40786</v>
          </cell>
          <cell r="Q2951">
            <v>0.48577999999999999</v>
          </cell>
          <cell r="S2951">
            <v>40786</v>
          </cell>
          <cell r="T2951">
            <v>0.53744000000000003</v>
          </cell>
          <cell r="V2951">
            <v>40786</v>
          </cell>
          <cell r="W2951">
            <v>0.58521999999999996</v>
          </cell>
          <cell r="Y2951">
            <v>40786</v>
          </cell>
          <cell r="Z2951">
            <v>0.64</v>
          </cell>
          <cell r="AB2951">
            <v>40786</v>
          </cell>
          <cell r="AC2951">
            <v>0.68889</v>
          </cell>
          <cell r="AE2951">
            <v>40786</v>
          </cell>
          <cell r="AF2951">
            <v>0.73877999999999999</v>
          </cell>
          <cell r="AH2951">
            <v>40786</v>
          </cell>
          <cell r="AI2951">
            <v>0.8</v>
          </cell>
        </row>
        <row r="2952">
          <cell r="A2952">
            <v>40787</v>
          </cell>
          <cell r="B2952">
            <v>0.2215</v>
          </cell>
          <cell r="D2952">
            <v>40787</v>
          </cell>
          <cell r="E2952">
            <v>0.26900000000000002</v>
          </cell>
          <cell r="G2952">
            <v>40787</v>
          </cell>
          <cell r="H2952">
            <v>0.32944000000000001</v>
          </cell>
          <cell r="J2952">
            <v>40787</v>
          </cell>
          <cell r="K2952">
            <v>0.37517</v>
          </cell>
          <cell r="M2952">
            <v>40787</v>
          </cell>
          <cell r="N2952">
            <v>0.43043999999999999</v>
          </cell>
          <cell r="P2952">
            <v>40787</v>
          </cell>
          <cell r="Q2952">
            <v>0.48877999999999999</v>
          </cell>
          <cell r="S2952">
            <v>40787</v>
          </cell>
          <cell r="T2952">
            <v>0.54156000000000004</v>
          </cell>
          <cell r="V2952">
            <v>40787</v>
          </cell>
          <cell r="W2952">
            <v>0.58711000000000002</v>
          </cell>
          <cell r="Y2952">
            <v>40787</v>
          </cell>
          <cell r="Z2952">
            <v>0.64271999999999996</v>
          </cell>
          <cell r="AB2952">
            <v>40787</v>
          </cell>
          <cell r="AC2952">
            <v>0.69038999999999995</v>
          </cell>
          <cell r="AE2952">
            <v>40787</v>
          </cell>
          <cell r="AF2952">
            <v>0.74206000000000005</v>
          </cell>
          <cell r="AH2952">
            <v>40787</v>
          </cell>
          <cell r="AI2952">
            <v>0.80217000000000005</v>
          </cell>
        </row>
        <row r="2953">
          <cell r="A2953">
            <v>40788</v>
          </cell>
          <cell r="B2953">
            <v>0.22178</v>
          </cell>
          <cell r="D2953">
            <v>40788</v>
          </cell>
          <cell r="E2953">
            <v>0.27067000000000002</v>
          </cell>
          <cell r="G2953">
            <v>40788</v>
          </cell>
          <cell r="H2953">
            <v>0.33056000000000002</v>
          </cell>
          <cell r="J2953">
            <v>40788</v>
          </cell>
          <cell r="K2953">
            <v>0.37667</v>
          </cell>
          <cell r="M2953">
            <v>40788</v>
          </cell>
          <cell r="N2953">
            <v>0.43260999999999999</v>
          </cell>
          <cell r="P2953">
            <v>40788</v>
          </cell>
          <cell r="Q2953">
            <v>0.49038999999999999</v>
          </cell>
          <cell r="S2953">
            <v>40788</v>
          </cell>
          <cell r="T2953">
            <v>0.54232999999999998</v>
          </cell>
          <cell r="V2953">
            <v>40788</v>
          </cell>
          <cell r="W2953">
            <v>0.58899999999999997</v>
          </cell>
          <cell r="Y2953">
            <v>40788</v>
          </cell>
          <cell r="Z2953">
            <v>0.64349999999999996</v>
          </cell>
          <cell r="AB2953">
            <v>40788</v>
          </cell>
          <cell r="AC2953">
            <v>0.69282999999999995</v>
          </cell>
          <cell r="AE2953">
            <v>40788</v>
          </cell>
          <cell r="AF2953">
            <v>0.74282999999999999</v>
          </cell>
          <cell r="AH2953">
            <v>40788</v>
          </cell>
          <cell r="AI2953">
            <v>0.80322000000000005</v>
          </cell>
        </row>
        <row r="2954">
          <cell r="A2954">
            <v>40791</v>
          </cell>
          <cell r="B2954">
            <v>0.22439000000000001</v>
          </cell>
          <cell r="D2954">
            <v>40791</v>
          </cell>
          <cell r="E2954">
            <v>0.27217000000000002</v>
          </cell>
          <cell r="G2954">
            <v>40791</v>
          </cell>
          <cell r="H2954">
            <v>0.33278000000000002</v>
          </cell>
          <cell r="J2954">
            <v>40791</v>
          </cell>
          <cell r="K2954">
            <v>0.38</v>
          </cell>
          <cell r="M2954">
            <v>40791</v>
          </cell>
          <cell r="N2954">
            <v>0.43717</v>
          </cell>
          <cell r="P2954">
            <v>40791</v>
          </cell>
          <cell r="Q2954">
            <v>0.49606</v>
          </cell>
          <cell r="S2954">
            <v>40791</v>
          </cell>
          <cell r="T2954">
            <v>0.54693999999999998</v>
          </cell>
          <cell r="V2954">
            <v>40791</v>
          </cell>
          <cell r="W2954">
            <v>0.59360999999999997</v>
          </cell>
          <cell r="Y2954">
            <v>40791</v>
          </cell>
          <cell r="Z2954">
            <v>0.64761000000000002</v>
          </cell>
          <cell r="AB2954">
            <v>40791</v>
          </cell>
          <cell r="AC2954">
            <v>0.69721999999999995</v>
          </cell>
          <cell r="AE2954">
            <v>40791</v>
          </cell>
          <cell r="AF2954">
            <v>0.74666999999999994</v>
          </cell>
          <cell r="AH2954">
            <v>40791</v>
          </cell>
          <cell r="AI2954">
            <v>0.80706</v>
          </cell>
        </row>
        <row r="2955">
          <cell r="A2955">
            <v>40792</v>
          </cell>
          <cell r="B2955">
            <v>0.22600000000000001</v>
          </cell>
          <cell r="D2955">
            <v>40792</v>
          </cell>
          <cell r="E2955">
            <v>0.27461000000000002</v>
          </cell>
          <cell r="G2955">
            <v>40792</v>
          </cell>
          <cell r="H2955">
            <v>0.33561000000000002</v>
          </cell>
          <cell r="J2955">
            <v>40792</v>
          </cell>
          <cell r="K2955">
            <v>0.38389000000000001</v>
          </cell>
          <cell r="M2955">
            <v>40792</v>
          </cell>
          <cell r="N2955">
            <v>0.44133</v>
          </cell>
          <cell r="P2955">
            <v>40792</v>
          </cell>
          <cell r="Q2955">
            <v>0.50161</v>
          </cell>
          <cell r="S2955">
            <v>40792</v>
          </cell>
          <cell r="T2955">
            <v>0.55356000000000005</v>
          </cell>
          <cell r="V2955">
            <v>40792</v>
          </cell>
          <cell r="W2955">
            <v>0.6</v>
          </cell>
          <cell r="Y2955">
            <v>40792</v>
          </cell>
          <cell r="Z2955">
            <v>0.65322000000000002</v>
          </cell>
          <cell r="AB2955">
            <v>40792</v>
          </cell>
          <cell r="AC2955">
            <v>0.70389000000000002</v>
          </cell>
          <cell r="AE2955">
            <v>40792</v>
          </cell>
          <cell r="AF2955">
            <v>0.75388999999999995</v>
          </cell>
          <cell r="AH2955">
            <v>40792</v>
          </cell>
          <cell r="AI2955">
            <v>0.81416999999999995</v>
          </cell>
        </row>
        <row r="2956">
          <cell r="A2956">
            <v>40793</v>
          </cell>
          <cell r="B2956">
            <v>0.22611000000000001</v>
          </cell>
          <cell r="D2956">
            <v>40793</v>
          </cell>
          <cell r="E2956">
            <v>0.27472000000000002</v>
          </cell>
          <cell r="G2956">
            <v>40793</v>
          </cell>
          <cell r="H2956">
            <v>0.33683000000000002</v>
          </cell>
          <cell r="J2956">
            <v>40793</v>
          </cell>
          <cell r="K2956">
            <v>0.38739000000000001</v>
          </cell>
          <cell r="M2956">
            <v>40793</v>
          </cell>
          <cell r="N2956">
            <v>0.44406000000000001</v>
          </cell>
          <cell r="P2956">
            <v>40793</v>
          </cell>
          <cell r="Q2956">
            <v>0.50294000000000005</v>
          </cell>
          <cell r="S2956">
            <v>40793</v>
          </cell>
          <cell r="T2956">
            <v>0.55628</v>
          </cell>
          <cell r="V2956">
            <v>40793</v>
          </cell>
          <cell r="W2956">
            <v>0.60360999999999998</v>
          </cell>
          <cell r="Y2956">
            <v>40793</v>
          </cell>
          <cell r="Z2956">
            <v>0.65593999999999997</v>
          </cell>
          <cell r="AB2956">
            <v>40793</v>
          </cell>
          <cell r="AC2956">
            <v>0.70611000000000002</v>
          </cell>
          <cell r="AE2956">
            <v>40793</v>
          </cell>
          <cell r="AF2956">
            <v>0.755</v>
          </cell>
          <cell r="AH2956">
            <v>40793</v>
          </cell>
          <cell r="AI2956">
            <v>0.81538999999999995</v>
          </cell>
        </row>
        <row r="2957">
          <cell r="A2957">
            <v>40794</v>
          </cell>
          <cell r="B2957">
            <v>0.22500000000000001</v>
          </cell>
          <cell r="D2957">
            <v>40794</v>
          </cell>
          <cell r="E2957">
            <v>0.27389000000000002</v>
          </cell>
          <cell r="G2957">
            <v>40794</v>
          </cell>
          <cell r="H2957">
            <v>0.33683000000000002</v>
          </cell>
          <cell r="J2957">
            <v>40794</v>
          </cell>
          <cell r="K2957">
            <v>0.38828000000000001</v>
          </cell>
          <cell r="M2957">
            <v>40794</v>
          </cell>
          <cell r="N2957">
            <v>0.44522</v>
          </cell>
          <cell r="P2957">
            <v>40794</v>
          </cell>
          <cell r="Q2957">
            <v>0.50410999999999995</v>
          </cell>
          <cell r="S2957">
            <v>40794</v>
          </cell>
          <cell r="T2957">
            <v>0.55710999999999999</v>
          </cell>
          <cell r="V2957">
            <v>40794</v>
          </cell>
          <cell r="W2957">
            <v>0.60528000000000004</v>
          </cell>
          <cell r="Y2957">
            <v>40794</v>
          </cell>
          <cell r="Z2957">
            <v>0.65788999999999997</v>
          </cell>
          <cell r="AB2957">
            <v>40794</v>
          </cell>
          <cell r="AC2957">
            <v>0.70860999999999996</v>
          </cell>
          <cell r="AE2957">
            <v>40794</v>
          </cell>
          <cell r="AF2957">
            <v>0.75805999999999996</v>
          </cell>
          <cell r="AH2957">
            <v>40794</v>
          </cell>
          <cell r="AI2957">
            <v>0.81843999999999995</v>
          </cell>
        </row>
        <row r="2958">
          <cell r="A2958">
            <v>40795</v>
          </cell>
          <cell r="B2958">
            <v>0.22611000000000001</v>
          </cell>
          <cell r="D2958">
            <v>40795</v>
          </cell>
          <cell r="E2958">
            <v>0.27528000000000002</v>
          </cell>
          <cell r="G2958">
            <v>40795</v>
          </cell>
          <cell r="H2958">
            <v>0.33794000000000002</v>
          </cell>
          <cell r="J2958">
            <v>40795</v>
          </cell>
          <cell r="K2958">
            <v>0.38967000000000002</v>
          </cell>
          <cell r="M2958">
            <v>40795</v>
          </cell>
          <cell r="N2958">
            <v>0.44550000000000001</v>
          </cell>
          <cell r="P2958">
            <v>40795</v>
          </cell>
          <cell r="Q2958">
            <v>0.50439000000000001</v>
          </cell>
          <cell r="S2958">
            <v>40795</v>
          </cell>
          <cell r="T2958">
            <v>0.5585</v>
          </cell>
          <cell r="V2958">
            <v>40795</v>
          </cell>
          <cell r="W2958">
            <v>0.60721999999999998</v>
          </cell>
          <cell r="Y2958">
            <v>40795</v>
          </cell>
          <cell r="Z2958">
            <v>0.66049999999999998</v>
          </cell>
          <cell r="AB2958">
            <v>40795</v>
          </cell>
          <cell r="AC2958">
            <v>0.71</v>
          </cell>
          <cell r="AE2958">
            <v>40795</v>
          </cell>
          <cell r="AF2958">
            <v>0.76222000000000001</v>
          </cell>
          <cell r="AH2958">
            <v>40795</v>
          </cell>
          <cell r="AI2958">
            <v>0.82133</v>
          </cell>
        </row>
        <row r="2959">
          <cell r="A2959">
            <v>40798</v>
          </cell>
          <cell r="B2959">
            <v>0.22861000000000001</v>
          </cell>
          <cell r="D2959">
            <v>40798</v>
          </cell>
          <cell r="E2959">
            <v>0.27927999999999997</v>
          </cell>
          <cell r="G2959">
            <v>40798</v>
          </cell>
          <cell r="H2959">
            <v>0.34288999999999997</v>
          </cell>
          <cell r="J2959">
            <v>40798</v>
          </cell>
          <cell r="K2959">
            <v>0.39633000000000002</v>
          </cell>
          <cell r="M2959">
            <v>40798</v>
          </cell>
          <cell r="N2959">
            <v>0.45217000000000002</v>
          </cell>
          <cell r="P2959">
            <v>40798</v>
          </cell>
          <cell r="Q2959">
            <v>0.51327999999999996</v>
          </cell>
          <cell r="S2959">
            <v>40798</v>
          </cell>
          <cell r="T2959">
            <v>0.56628000000000001</v>
          </cell>
          <cell r="V2959">
            <v>40798</v>
          </cell>
          <cell r="W2959">
            <v>0.61489000000000005</v>
          </cell>
          <cell r="Y2959">
            <v>40798</v>
          </cell>
          <cell r="Z2959">
            <v>0.66661000000000004</v>
          </cell>
          <cell r="AB2959">
            <v>40798</v>
          </cell>
          <cell r="AC2959">
            <v>0.71677999999999997</v>
          </cell>
          <cell r="AE2959">
            <v>40798</v>
          </cell>
          <cell r="AF2959">
            <v>0.76788999999999996</v>
          </cell>
          <cell r="AH2959">
            <v>40798</v>
          </cell>
          <cell r="AI2959">
            <v>0.82799999999999996</v>
          </cell>
        </row>
        <row r="2960">
          <cell r="A2960">
            <v>40799</v>
          </cell>
          <cell r="B2960">
            <v>0.22900000000000001</v>
          </cell>
          <cell r="D2960">
            <v>40799</v>
          </cell>
          <cell r="E2960">
            <v>0.28088999999999997</v>
          </cell>
          <cell r="G2960">
            <v>40799</v>
          </cell>
          <cell r="H2960">
            <v>0.34710999999999997</v>
          </cell>
          <cell r="J2960">
            <v>40799</v>
          </cell>
          <cell r="K2960">
            <v>0.40056000000000003</v>
          </cell>
          <cell r="M2960">
            <v>40799</v>
          </cell>
          <cell r="N2960">
            <v>0.45606000000000002</v>
          </cell>
          <cell r="P2960">
            <v>40799</v>
          </cell>
          <cell r="Q2960">
            <v>0.51693999999999996</v>
          </cell>
          <cell r="S2960">
            <v>40799</v>
          </cell>
          <cell r="T2960">
            <v>0.56882999999999995</v>
          </cell>
          <cell r="V2960">
            <v>40799</v>
          </cell>
          <cell r="W2960">
            <v>0.61717</v>
          </cell>
          <cell r="Y2960">
            <v>40799</v>
          </cell>
          <cell r="Z2960">
            <v>0.67</v>
          </cell>
          <cell r="AB2960">
            <v>40799</v>
          </cell>
          <cell r="AC2960">
            <v>0.71960999999999997</v>
          </cell>
          <cell r="AE2960">
            <v>40799</v>
          </cell>
          <cell r="AF2960">
            <v>0.77127999999999997</v>
          </cell>
          <cell r="AH2960">
            <v>40799</v>
          </cell>
          <cell r="AI2960">
            <v>0.83082999999999996</v>
          </cell>
        </row>
        <row r="2961">
          <cell r="A2961">
            <v>40800</v>
          </cell>
          <cell r="B2961">
            <v>0.22939000000000001</v>
          </cell>
          <cell r="D2961">
            <v>40800</v>
          </cell>
          <cell r="E2961">
            <v>0.28211000000000003</v>
          </cell>
          <cell r="G2961">
            <v>40800</v>
          </cell>
          <cell r="H2961">
            <v>0.34910999999999998</v>
          </cell>
          <cell r="J2961">
            <v>40800</v>
          </cell>
          <cell r="K2961">
            <v>0.40305999999999997</v>
          </cell>
          <cell r="M2961">
            <v>40800</v>
          </cell>
          <cell r="N2961">
            <v>0.45900000000000002</v>
          </cell>
          <cell r="P2961">
            <v>40800</v>
          </cell>
          <cell r="Q2961">
            <v>0.52088999999999996</v>
          </cell>
          <cell r="S2961">
            <v>40800</v>
          </cell>
          <cell r="T2961">
            <v>0.57267000000000001</v>
          </cell>
          <cell r="V2961">
            <v>40800</v>
          </cell>
          <cell r="W2961">
            <v>0.62182999999999999</v>
          </cell>
          <cell r="Y2961">
            <v>40800</v>
          </cell>
          <cell r="Z2961">
            <v>0.67327999999999999</v>
          </cell>
          <cell r="AB2961">
            <v>40800</v>
          </cell>
          <cell r="AC2961">
            <v>0.72289000000000003</v>
          </cell>
          <cell r="AE2961">
            <v>40800</v>
          </cell>
          <cell r="AF2961">
            <v>0.77444000000000002</v>
          </cell>
          <cell r="AH2961">
            <v>40800</v>
          </cell>
          <cell r="AI2961">
            <v>0.83411000000000002</v>
          </cell>
        </row>
        <row r="2962">
          <cell r="A2962">
            <v>40801</v>
          </cell>
          <cell r="B2962">
            <v>0.22994000000000001</v>
          </cell>
          <cell r="D2962">
            <v>40801</v>
          </cell>
          <cell r="E2962">
            <v>0.28433000000000003</v>
          </cell>
          <cell r="G2962">
            <v>40801</v>
          </cell>
          <cell r="H2962">
            <v>0.35021999999999998</v>
          </cell>
          <cell r="J2962">
            <v>40801</v>
          </cell>
          <cell r="K2962">
            <v>0.40527999999999997</v>
          </cell>
          <cell r="M2962">
            <v>40801</v>
          </cell>
          <cell r="N2962">
            <v>0.46150000000000002</v>
          </cell>
          <cell r="P2962">
            <v>40801</v>
          </cell>
          <cell r="Q2962">
            <v>0.52227999999999997</v>
          </cell>
          <cell r="S2962">
            <v>40801</v>
          </cell>
          <cell r="T2962">
            <v>0.57350000000000001</v>
          </cell>
          <cell r="V2962">
            <v>40801</v>
          </cell>
          <cell r="W2962">
            <v>0.62294000000000005</v>
          </cell>
          <cell r="Y2962">
            <v>40801</v>
          </cell>
          <cell r="Z2962">
            <v>0.67410999999999999</v>
          </cell>
          <cell r="AB2962">
            <v>40801</v>
          </cell>
          <cell r="AC2962">
            <v>0.72399999999999998</v>
          </cell>
          <cell r="AE2962">
            <v>40801</v>
          </cell>
          <cell r="AF2962">
            <v>0.77610999999999997</v>
          </cell>
          <cell r="AH2962">
            <v>40801</v>
          </cell>
          <cell r="AI2962">
            <v>0.83550000000000002</v>
          </cell>
        </row>
        <row r="2963">
          <cell r="A2963">
            <v>40802</v>
          </cell>
          <cell r="B2963">
            <v>0.23050000000000001</v>
          </cell>
          <cell r="D2963">
            <v>40802</v>
          </cell>
          <cell r="E2963">
            <v>0.28488999999999998</v>
          </cell>
          <cell r="G2963">
            <v>40802</v>
          </cell>
          <cell r="H2963">
            <v>0.35132999999999998</v>
          </cell>
          <cell r="J2963">
            <v>40802</v>
          </cell>
          <cell r="K2963">
            <v>0.40611000000000003</v>
          </cell>
          <cell r="M2963">
            <v>40802</v>
          </cell>
          <cell r="N2963">
            <v>0.46261000000000002</v>
          </cell>
          <cell r="P2963">
            <v>40802</v>
          </cell>
          <cell r="Q2963">
            <v>0.52283000000000002</v>
          </cell>
          <cell r="S2963">
            <v>40802</v>
          </cell>
          <cell r="T2963">
            <v>0.57350000000000001</v>
          </cell>
          <cell r="V2963">
            <v>40802</v>
          </cell>
          <cell r="W2963">
            <v>0.62182999999999999</v>
          </cell>
          <cell r="Y2963">
            <v>40802</v>
          </cell>
          <cell r="Z2963">
            <v>0.67300000000000004</v>
          </cell>
          <cell r="AB2963">
            <v>40802</v>
          </cell>
          <cell r="AC2963">
            <v>0.72289000000000003</v>
          </cell>
          <cell r="AE2963">
            <v>40802</v>
          </cell>
          <cell r="AF2963">
            <v>0.77556000000000003</v>
          </cell>
          <cell r="AH2963">
            <v>40802</v>
          </cell>
          <cell r="AI2963">
            <v>0.83494000000000002</v>
          </cell>
        </row>
        <row r="2964">
          <cell r="A2964">
            <v>40805</v>
          </cell>
          <cell r="B2964">
            <v>0.23072000000000001</v>
          </cell>
          <cell r="D2964">
            <v>40805</v>
          </cell>
          <cell r="E2964">
            <v>0.28621999999999997</v>
          </cell>
          <cell r="G2964">
            <v>40805</v>
          </cell>
          <cell r="H2964">
            <v>0.35249999999999998</v>
          </cell>
          <cell r="J2964">
            <v>40805</v>
          </cell>
          <cell r="K2964">
            <v>0.40777999999999998</v>
          </cell>
          <cell r="M2964">
            <v>40805</v>
          </cell>
          <cell r="N2964">
            <v>0.46511000000000002</v>
          </cell>
          <cell r="P2964">
            <v>40805</v>
          </cell>
          <cell r="Q2964">
            <v>0.52478000000000002</v>
          </cell>
          <cell r="S2964">
            <v>40805</v>
          </cell>
          <cell r="T2964">
            <v>0.57543999999999995</v>
          </cell>
          <cell r="V2964">
            <v>40805</v>
          </cell>
          <cell r="W2964">
            <v>0.62378</v>
          </cell>
          <cell r="Y2964">
            <v>40805</v>
          </cell>
          <cell r="Z2964">
            <v>0.67493999999999998</v>
          </cell>
          <cell r="AB2964">
            <v>40805</v>
          </cell>
          <cell r="AC2964">
            <v>0.72482999999999997</v>
          </cell>
          <cell r="AE2964">
            <v>40805</v>
          </cell>
          <cell r="AF2964">
            <v>0.77566999999999997</v>
          </cell>
          <cell r="AH2964">
            <v>40805</v>
          </cell>
          <cell r="AI2964">
            <v>0.83577999999999997</v>
          </cell>
        </row>
        <row r="2965">
          <cell r="A2965">
            <v>40806</v>
          </cell>
          <cell r="B2965">
            <v>0.23183000000000001</v>
          </cell>
          <cell r="D2965">
            <v>40806</v>
          </cell>
          <cell r="E2965">
            <v>0.28677999999999998</v>
          </cell>
          <cell r="G2965">
            <v>40806</v>
          </cell>
          <cell r="H2965">
            <v>0.35499999999999998</v>
          </cell>
          <cell r="J2965">
            <v>40806</v>
          </cell>
          <cell r="K2965">
            <v>0.40877999999999998</v>
          </cell>
          <cell r="M2965">
            <v>40806</v>
          </cell>
          <cell r="N2965">
            <v>0.46788999999999997</v>
          </cell>
          <cell r="P2965">
            <v>40806</v>
          </cell>
          <cell r="Q2965">
            <v>0.52700000000000002</v>
          </cell>
          <cell r="S2965">
            <v>40806</v>
          </cell>
          <cell r="T2965">
            <v>0.57655999999999996</v>
          </cell>
          <cell r="V2965">
            <v>40806</v>
          </cell>
          <cell r="W2965">
            <v>0.62472000000000005</v>
          </cell>
          <cell r="Y2965">
            <v>40806</v>
          </cell>
          <cell r="Z2965">
            <v>0.67605999999999999</v>
          </cell>
          <cell r="AB2965">
            <v>40806</v>
          </cell>
          <cell r="AC2965">
            <v>0.72567000000000004</v>
          </cell>
          <cell r="AE2965">
            <v>40806</v>
          </cell>
          <cell r="AF2965">
            <v>0.77705999999999997</v>
          </cell>
          <cell r="AH2965">
            <v>40806</v>
          </cell>
          <cell r="AI2965">
            <v>0.83743999999999996</v>
          </cell>
        </row>
        <row r="2966">
          <cell r="A2966">
            <v>40807</v>
          </cell>
          <cell r="B2966">
            <v>0.23350000000000001</v>
          </cell>
          <cell r="D2966">
            <v>40807</v>
          </cell>
          <cell r="E2966">
            <v>0.28871999999999998</v>
          </cell>
          <cell r="G2966">
            <v>40807</v>
          </cell>
          <cell r="H2966">
            <v>0.35555999999999999</v>
          </cell>
          <cell r="J2966">
            <v>40807</v>
          </cell>
          <cell r="K2966">
            <v>0.41210999999999998</v>
          </cell>
          <cell r="M2966">
            <v>40807</v>
          </cell>
          <cell r="N2966">
            <v>0.47094000000000003</v>
          </cell>
          <cell r="P2966">
            <v>40807</v>
          </cell>
          <cell r="Q2966">
            <v>0.52922000000000002</v>
          </cell>
          <cell r="S2966">
            <v>40807</v>
          </cell>
          <cell r="T2966">
            <v>0.57877999999999996</v>
          </cell>
          <cell r="V2966">
            <v>40807</v>
          </cell>
          <cell r="W2966">
            <v>0.62833000000000006</v>
          </cell>
          <cell r="Y2966">
            <v>40807</v>
          </cell>
          <cell r="Z2966">
            <v>0.67778000000000005</v>
          </cell>
          <cell r="AB2966">
            <v>40807</v>
          </cell>
          <cell r="AC2966">
            <v>0.72860999999999998</v>
          </cell>
          <cell r="AE2966">
            <v>40807</v>
          </cell>
          <cell r="AF2966">
            <v>0.78083000000000002</v>
          </cell>
          <cell r="AH2966">
            <v>40807</v>
          </cell>
          <cell r="AI2966">
            <v>0.83855999999999997</v>
          </cell>
        </row>
        <row r="2967">
          <cell r="A2967">
            <v>40808</v>
          </cell>
          <cell r="B2967">
            <v>0.23455999999999999</v>
          </cell>
          <cell r="D2967">
            <v>40808</v>
          </cell>
          <cell r="E2967">
            <v>0.29032999999999998</v>
          </cell>
          <cell r="G2967">
            <v>40808</v>
          </cell>
          <cell r="H2967">
            <v>0.35805999999999999</v>
          </cell>
          <cell r="J2967">
            <v>40808</v>
          </cell>
          <cell r="K2967">
            <v>0.41627999999999998</v>
          </cell>
          <cell r="M2967">
            <v>40808</v>
          </cell>
          <cell r="N2967">
            <v>0.47899999999999998</v>
          </cell>
          <cell r="P2967">
            <v>40808</v>
          </cell>
          <cell r="Q2967">
            <v>0.53700000000000003</v>
          </cell>
          <cell r="S2967">
            <v>40808</v>
          </cell>
          <cell r="T2967">
            <v>0.58599999999999997</v>
          </cell>
          <cell r="V2967">
            <v>40808</v>
          </cell>
          <cell r="W2967">
            <v>0.63527999999999996</v>
          </cell>
          <cell r="Y2967">
            <v>40808</v>
          </cell>
          <cell r="Z2967">
            <v>0.68500000000000005</v>
          </cell>
          <cell r="AB2967">
            <v>40808</v>
          </cell>
          <cell r="AC2967">
            <v>0.73555999999999999</v>
          </cell>
          <cell r="AE2967">
            <v>40808</v>
          </cell>
          <cell r="AF2967">
            <v>0.78749999999999998</v>
          </cell>
          <cell r="AH2967">
            <v>40808</v>
          </cell>
          <cell r="AI2967">
            <v>0.84494000000000002</v>
          </cell>
        </row>
        <row r="2968">
          <cell r="A2968">
            <v>40809</v>
          </cell>
          <cell r="B2968">
            <v>0.23577999999999999</v>
          </cell>
          <cell r="D2968">
            <v>40809</v>
          </cell>
          <cell r="E2968">
            <v>0.29293999999999998</v>
          </cell>
          <cell r="G2968">
            <v>40809</v>
          </cell>
          <cell r="H2968">
            <v>0.36021999999999998</v>
          </cell>
          <cell r="J2968">
            <v>40809</v>
          </cell>
          <cell r="K2968">
            <v>0.41971999999999998</v>
          </cell>
          <cell r="M2968">
            <v>40809</v>
          </cell>
          <cell r="N2968">
            <v>0.48155999999999999</v>
          </cell>
          <cell r="P2968">
            <v>40809</v>
          </cell>
          <cell r="Q2968">
            <v>0.53956000000000004</v>
          </cell>
          <cell r="S2968">
            <v>40809</v>
          </cell>
          <cell r="T2968">
            <v>0.58855999999999997</v>
          </cell>
          <cell r="V2968">
            <v>40809</v>
          </cell>
          <cell r="W2968">
            <v>0.63722000000000001</v>
          </cell>
          <cell r="Y2968">
            <v>40809</v>
          </cell>
          <cell r="Z2968">
            <v>0.68694</v>
          </cell>
          <cell r="AB2968">
            <v>40809</v>
          </cell>
          <cell r="AC2968">
            <v>0.73721999999999999</v>
          </cell>
          <cell r="AE2968">
            <v>40809</v>
          </cell>
          <cell r="AF2968">
            <v>0.78917000000000004</v>
          </cell>
          <cell r="AH2968">
            <v>40809</v>
          </cell>
          <cell r="AI2968">
            <v>0.84750000000000003</v>
          </cell>
        </row>
        <row r="2969">
          <cell r="A2969">
            <v>40812</v>
          </cell>
          <cell r="B2969">
            <v>0.23744000000000001</v>
          </cell>
          <cell r="D2969">
            <v>40812</v>
          </cell>
          <cell r="E2969">
            <v>0.29555999999999999</v>
          </cell>
          <cell r="G2969">
            <v>40812</v>
          </cell>
          <cell r="H2969">
            <v>0.36277999999999999</v>
          </cell>
          <cell r="J2969">
            <v>40812</v>
          </cell>
          <cell r="K2969">
            <v>0.42110999999999998</v>
          </cell>
          <cell r="M2969">
            <v>40812</v>
          </cell>
          <cell r="N2969">
            <v>0.48293999999999998</v>
          </cell>
          <cell r="P2969">
            <v>40812</v>
          </cell>
          <cell r="Q2969">
            <v>0.54171999999999998</v>
          </cell>
          <cell r="S2969">
            <v>40812</v>
          </cell>
          <cell r="T2969">
            <v>0.59160999999999997</v>
          </cell>
          <cell r="V2969">
            <v>40812</v>
          </cell>
          <cell r="W2969">
            <v>0.63971999999999996</v>
          </cell>
          <cell r="Y2969">
            <v>40812</v>
          </cell>
          <cell r="Z2969">
            <v>0.68944000000000005</v>
          </cell>
          <cell r="AB2969">
            <v>40812</v>
          </cell>
          <cell r="AC2969">
            <v>0.73972000000000004</v>
          </cell>
          <cell r="AE2969">
            <v>40812</v>
          </cell>
          <cell r="AF2969">
            <v>0.79166999999999998</v>
          </cell>
          <cell r="AH2969">
            <v>40812</v>
          </cell>
          <cell r="AI2969">
            <v>0.85011000000000003</v>
          </cell>
        </row>
        <row r="2970">
          <cell r="A2970">
            <v>40813</v>
          </cell>
          <cell r="B2970">
            <v>0.23877999999999999</v>
          </cell>
          <cell r="D2970">
            <v>40813</v>
          </cell>
          <cell r="E2970">
            <v>0.29688999999999999</v>
          </cell>
          <cell r="G2970">
            <v>40813</v>
          </cell>
          <cell r="H2970">
            <v>0.36521999999999999</v>
          </cell>
          <cell r="J2970">
            <v>40813</v>
          </cell>
          <cell r="K2970">
            <v>0.42388999999999999</v>
          </cell>
          <cell r="M2970">
            <v>40813</v>
          </cell>
          <cell r="N2970">
            <v>0.48516999999999999</v>
          </cell>
          <cell r="P2970">
            <v>40813</v>
          </cell>
          <cell r="Q2970">
            <v>0.54449999999999998</v>
          </cell>
          <cell r="S2970">
            <v>40813</v>
          </cell>
          <cell r="T2970">
            <v>0.59550000000000003</v>
          </cell>
          <cell r="V2970">
            <v>40813</v>
          </cell>
          <cell r="W2970">
            <v>0.64193999999999996</v>
          </cell>
          <cell r="Y2970">
            <v>40813</v>
          </cell>
          <cell r="Z2970">
            <v>0.69167000000000001</v>
          </cell>
          <cell r="AB2970">
            <v>40813</v>
          </cell>
          <cell r="AC2970">
            <v>0.74194000000000004</v>
          </cell>
          <cell r="AE2970">
            <v>40813</v>
          </cell>
          <cell r="AF2970">
            <v>0.79332999999999998</v>
          </cell>
          <cell r="AH2970">
            <v>40813</v>
          </cell>
          <cell r="AI2970">
            <v>0.85155999999999998</v>
          </cell>
        </row>
        <row r="2971">
          <cell r="A2971">
            <v>40814</v>
          </cell>
          <cell r="B2971">
            <v>0.23888999999999999</v>
          </cell>
          <cell r="D2971">
            <v>40814</v>
          </cell>
          <cell r="E2971">
            <v>0.29977999999999999</v>
          </cell>
          <cell r="G2971">
            <v>40814</v>
          </cell>
          <cell r="H2971">
            <v>0.36856</v>
          </cell>
          <cell r="J2971">
            <v>40814</v>
          </cell>
          <cell r="K2971">
            <v>0.42582999999999999</v>
          </cell>
          <cell r="M2971">
            <v>40814</v>
          </cell>
          <cell r="N2971">
            <v>0.48988999999999999</v>
          </cell>
          <cell r="P2971">
            <v>40814</v>
          </cell>
          <cell r="Q2971">
            <v>0.54839000000000004</v>
          </cell>
          <cell r="S2971">
            <v>40814</v>
          </cell>
          <cell r="T2971">
            <v>0.59911000000000003</v>
          </cell>
          <cell r="V2971">
            <v>40814</v>
          </cell>
          <cell r="W2971">
            <v>0.64522000000000002</v>
          </cell>
          <cell r="Y2971">
            <v>40814</v>
          </cell>
          <cell r="Z2971">
            <v>0.69489000000000001</v>
          </cell>
          <cell r="AB2971">
            <v>40814</v>
          </cell>
          <cell r="AC2971">
            <v>0.74472000000000005</v>
          </cell>
          <cell r="AE2971">
            <v>40814</v>
          </cell>
          <cell r="AF2971">
            <v>0.79639000000000004</v>
          </cell>
          <cell r="AH2971">
            <v>40814</v>
          </cell>
          <cell r="AI2971">
            <v>0.85489000000000004</v>
          </cell>
        </row>
        <row r="2972">
          <cell r="A2972">
            <v>40815</v>
          </cell>
          <cell r="B2972">
            <v>0.23943999999999999</v>
          </cell>
          <cell r="D2972">
            <v>40815</v>
          </cell>
          <cell r="E2972">
            <v>0.30055999999999999</v>
          </cell>
          <cell r="G2972">
            <v>40815</v>
          </cell>
          <cell r="H2972">
            <v>0.37211</v>
          </cell>
          <cell r="J2972">
            <v>40815</v>
          </cell>
          <cell r="K2972">
            <v>0.42943999999999999</v>
          </cell>
          <cell r="M2972">
            <v>40815</v>
          </cell>
          <cell r="N2972">
            <v>0.49439</v>
          </cell>
          <cell r="P2972">
            <v>40815</v>
          </cell>
          <cell r="Q2972">
            <v>0.55393999999999999</v>
          </cell>
          <cell r="S2972">
            <v>40815</v>
          </cell>
          <cell r="T2972">
            <v>0.60550000000000004</v>
          </cell>
          <cell r="V2972">
            <v>40815</v>
          </cell>
          <cell r="W2972">
            <v>0.65105999999999997</v>
          </cell>
          <cell r="Y2972">
            <v>40815</v>
          </cell>
          <cell r="Z2972">
            <v>0.69967000000000001</v>
          </cell>
          <cell r="AB2972">
            <v>40815</v>
          </cell>
          <cell r="AC2972">
            <v>0.75</v>
          </cell>
          <cell r="AE2972">
            <v>40815</v>
          </cell>
          <cell r="AF2972">
            <v>0.80149999999999999</v>
          </cell>
          <cell r="AH2972">
            <v>40815</v>
          </cell>
          <cell r="AI2972">
            <v>0.85967000000000005</v>
          </cell>
        </row>
        <row r="2973">
          <cell r="A2973">
            <v>40816</v>
          </cell>
          <cell r="B2973">
            <v>0.23943999999999999</v>
          </cell>
          <cell r="D2973">
            <v>40816</v>
          </cell>
          <cell r="E2973">
            <v>0.30138999999999999</v>
          </cell>
          <cell r="G2973">
            <v>40816</v>
          </cell>
          <cell r="H2973">
            <v>0.37433</v>
          </cell>
          <cell r="J2973">
            <v>40816</v>
          </cell>
          <cell r="K2973">
            <v>0.43221999999999999</v>
          </cell>
          <cell r="M2973">
            <v>40816</v>
          </cell>
          <cell r="N2973">
            <v>0.49743999999999999</v>
          </cell>
          <cell r="P2973">
            <v>40816</v>
          </cell>
          <cell r="Q2973">
            <v>0.55783000000000005</v>
          </cell>
          <cell r="S2973">
            <v>40816</v>
          </cell>
          <cell r="T2973">
            <v>0.60938999999999999</v>
          </cell>
          <cell r="V2973">
            <v>40816</v>
          </cell>
          <cell r="W2973">
            <v>0.65605999999999998</v>
          </cell>
          <cell r="Y2973">
            <v>40816</v>
          </cell>
          <cell r="Z2973">
            <v>0.70443999999999996</v>
          </cell>
          <cell r="AB2973">
            <v>40816</v>
          </cell>
          <cell r="AC2973">
            <v>0.755</v>
          </cell>
          <cell r="AE2973">
            <v>40816</v>
          </cell>
          <cell r="AF2973">
            <v>0.80693999999999999</v>
          </cell>
          <cell r="AH2973">
            <v>40816</v>
          </cell>
          <cell r="AI2973">
            <v>0.86489000000000005</v>
          </cell>
        </row>
        <row r="2974">
          <cell r="A2974">
            <v>40819</v>
          </cell>
          <cell r="B2974">
            <v>0.24</v>
          </cell>
          <cell r="D2974">
            <v>40819</v>
          </cell>
          <cell r="E2974">
            <v>0.30249999999999999</v>
          </cell>
          <cell r="G2974">
            <v>40819</v>
          </cell>
          <cell r="H2974">
            <v>0.37761</v>
          </cell>
          <cell r="J2974">
            <v>40819</v>
          </cell>
          <cell r="K2974">
            <v>0.43572</v>
          </cell>
          <cell r="M2974">
            <v>40819</v>
          </cell>
          <cell r="N2974">
            <v>0.50072000000000005</v>
          </cell>
          <cell r="P2974">
            <v>40819</v>
          </cell>
          <cell r="Q2974">
            <v>0.56138999999999994</v>
          </cell>
          <cell r="S2974">
            <v>40819</v>
          </cell>
          <cell r="T2974">
            <v>0.61333000000000004</v>
          </cell>
          <cell r="V2974">
            <v>40819</v>
          </cell>
          <cell r="W2974">
            <v>0.65917000000000003</v>
          </cell>
          <cell r="Y2974">
            <v>40819</v>
          </cell>
          <cell r="Z2974">
            <v>0.70806000000000002</v>
          </cell>
          <cell r="AB2974">
            <v>40819</v>
          </cell>
          <cell r="AC2974">
            <v>0.75861000000000001</v>
          </cell>
          <cell r="AE2974">
            <v>40819</v>
          </cell>
          <cell r="AF2974">
            <v>0.81111</v>
          </cell>
          <cell r="AH2974">
            <v>40819</v>
          </cell>
          <cell r="AI2974">
            <v>0.86882999999999999</v>
          </cell>
        </row>
        <row r="2975">
          <cell r="A2975">
            <v>40820</v>
          </cell>
          <cell r="B2975">
            <v>0.24110999999999999</v>
          </cell>
          <cell r="D2975">
            <v>40820</v>
          </cell>
          <cell r="E2975">
            <v>0.30410999999999999</v>
          </cell>
          <cell r="G2975">
            <v>40820</v>
          </cell>
          <cell r="H2975">
            <v>0.38094</v>
          </cell>
          <cell r="J2975">
            <v>40820</v>
          </cell>
          <cell r="K2975">
            <v>0.44078000000000001</v>
          </cell>
          <cell r="M2975">
            <v>40820</v>
          </cell>
          <cell r="N2975">
            <v>0.50466999999999995</v>
          </cell>
          <cell r="P2975">
            <v>40820</v>
          </cell>
          <cell r="Q2975">
            <v>0.56699999999999995</v>
          </cell>
          <cell r="S2975">
            <v>40820</v>
          </cell>
          <cell r="T2975">
            <v>0.61889000000000005</v>
          </cell>
          <cell r="V2975">
            <v>40820</v>
          </cell>
          <cell r="W2975">
            <v>0.66500000000000004</v>
          </cell>
          <cell r="Y2975">
            <v>40820</v>
          </cell>
          <cell r="Z2975">
            <v>0.71577999999999997</v>
          </cell>
          <cell r="AB2975">
            <v>40820</v>
          </cell>
          <cell r="AC2975">
            <v>0.76456000000000002</v>
          </cell>
          <cell r="AE2975">
            <v>40820</v>
          </cell>
          <cell r="AF2975">
            <v>0.81721999999999995</v>
          </cell>
          <cell r="AH2975">
            <v>40820</v>
          </cell>
          <cell r="AI2975">
            <v>0.875</v>
          </cell>
        </row>
        <row r="2976">
          <cell r="A2976">
            <v>40821</v>
          </cell>
          <cell r="B2976">
            <v>0.24067</v>
          </cell>
          <cell r="D2976">
            <v>40821</v>
          </cell>
          <cell r="E2976">
            <v>0.30488999999999999</v>
          </cell>
          <cell r="G2976">
            <v>40821</v>
          </cell>
          <cell r="H2976">
            <v>0.38361000000000001</v>
          </cell>
          <cell r="J2976">
            <v>40821</v>
          </cell>
          <cell r="K2976">
            <v>0.44667000000000001</v>
          </cell>
          <cell r="M2976">
            <v>40821</v>
          </cell>
          <cell r="N2976">
            <v>0.50722</v>
          </cell>
          <cell r="P2976">
            <v>40821</v>
          </cell>
          <cell r="Q2976">
            <v>0.57160999999999995</v>
          </cell>
          <cell r="S2976">
            <v>40821</v>
          </cell>
          <cell r="T2976">
            <v>0.62378</v>
          </cell>
          <cell r="V2976">
            <v>40821</v>
          </cell>
          <cell r="W2976">
            <v>0.67044000000000004</v>
          </cell>
          <cell r="Y2976">
            <v>40821</v>
          </cell>
          <cell r="Z2976">
            <v>0.72177999999999998</v>
          </cell>
          <cell r="AB2976">
            <v>40821</v>
          </cell>
          <cell r="AC2976">
            <v>0.77166999999999997</v>
          </cell>
          <cell r="AE2976">
            <v>40821</v>
          </cell>
          <cell r="AF2976">
            <v>0.82499999999999996</v>
          </cell>
          <cell r="AH2976">
            <v>40821</v>
          </cell>
          <cell r="AI2976">
            <v>0.88249999999999995</v>
          </cell>
        </row>
        <row r="2977">
          <cell r="A2977">
            <v>40822</v>
          </cell>
          <cell r="B2977">
            <v>0.24232999999999999</v>
          </cell>
          <cell r="D2977">
            <v>40822</v>
          </cell>
          <cell r="E2977">
            <v>0.30821999999999999</v>
          </cell>
          <cell r="G2977">
            <v>40822</v>
          </cell>
          <cell r="H2977">
            <v>0.38778000000000001</v>
          </cell>
          <cell r="J2977">
            <v>40822</v>
          </cell>
          <cell r="K2977">
            <v>0.45111000000000001</v>
          </cell>
          <cell r="M2977">
            <v>40822</v>
          </cell>
          <cell r="N2977">
            <v>0.51222000000000001</v>
          </cell>
          <cell r="P2977">
            <v>40822</v>
          </cell>
          <cell r="Q2977">
            <v>0.57799999999999996</v>
          </cell>
          <cell r="S2977">
            <v>40822</v>
          </cell>
          <cell r="T2977">
            <v>0.62988999999999995</v>
          </cell>
          <cell r="V2977">
            <v>40822</v>
          </cell>
          <cell r="W2977">
            <v>0.67766999999999999</v>
          </cell>
          <cell r="Y2977">
            <v>40822</v>
          </cell>
          <cell r="Z2977">
            <v>0.72872000000000003</v>
          </cell>
          <cell r="AB2977">
            <v>40822</v>
          </cell>
          <cell r="AC2977">
            <v>0.77749999999999997</v>
          </cell>
          <cell r="AE2977">
            <v>40822</v>
          </cell>
          <cell r="AF2977">
            <v>0.82977999999999996</v>
          </cell>
          <cell r="AH2977">
            <v>40822</v>
          </cell>
          <cell r="AI2977">
            <v>0.88849999999999996</v>
          </cell>
        </row>
        <row r="2978">
          <cell r="A2978">
            <v>40823</v>
          </cell>
          <cell r="B2978">
            <v>0.24288999999999999</v>
          </cell>
          <cell r="D2978">
            <v>40823</v>
          </cell>
          <cell r="E2978">
            <v>0.311</v>
          </cell>
          <cell r="G2978">
            <v>40823</v>
          </cell>
          <cell r="H2978">
            <v>0.39111000000000001</v>
          </cell>
          <cell r="J2978">
            <v>40823</v>
          </cell>
          <cell r="K2978">
            <v>0.45389000000000002</v>
          </cell>
          <cell r="M2978">
            <v>40823</v>
          </cell>
          <cell r="N2978">
            <v>0.51610999999999996</v>
          </cell>
          <cell r="P2978">
            <v>40823</v>
          </cell>
          <cell r="Q2978">
            <v>0.58055999999999996</v>
          </cell>
          <cell r="S2978">
            <v>40823</v>
          </cell>
          <cell r="T2978">
            <v>0.63266999999999995</v>
          </cell>
          <cell r="V2978">
            <v>40823</v>
          </cell>
          <cell r="W2978">
            <v>0.68100000000000005</v>
          </cell>
          <cell r="Y2978">
            <v>40823</v>
          </cell>
          <cell r="Z2978">
            <v>0.73177999999999999</v>
          </cell>
          <cell r="AB2978">
            <v>40823</v>
          </cell>
          <cell r="AC2978">
            <v>0.78166999999999998</v>
          </cell>
          <cell r="AE2978">
            <v>40823</v>
          </cell>
          <cell r="AF2978">
            <v>0.83367000000000002</v>
          </cell>
          <cell r="AH2978">
            <v>40823</v>
          </cell>
          <cell r="AI2978">
            <v>0.89266999999999996</v>
          </cell>
        </row>
        <row r="2979">
          <cell r="A2979">
            <v>40826</v>
          </cell>
          <cell r="B2979">
            <v>0.24299999999999999</v>
          </cell>
          <cell r="D2979">
            <v>40826</v>
          </cell>
          <cell r="E2979">
            <v>0.31233</v>
          </cell>
          <cell r="G2979">
            <v>40826</v>
          </cell>
          <cell r="H2979">
            <v>0.39417000000000002</v>
          </cell>
          <cell r="J2979">
            <v>40826</v>
          </cell>
          <cell r="K2979">
            <v>0.45667000000000002</v>
          </cell>
          <cell r="M2979">
            <v>40826</v>
          </cell>
          <cell r="N2979">
            <v>0.51837999999999995</v>
          </cell>
          <cell r="P2979">
            <v>40826</v>
          </cell>
          <cell r="Q2979">
            <v>0.58250000000000002</v>
          </cell>
          <cell r="S2979">
            <v>40826</v>
          </cell>
          <cell r="T2979">
            <v>0.63517000000000001</v>
          </cell>
          <cell r="V2979">
            <v>40826</v>
          </cell>
          <cell r="W2979">
            <v>0.68322000000000005</v>
          </cell>
          <cell r="Y2979">
            <v>40826</v>
          </cell>
          <cell r="Z2979">
            <v>0.73482999999999998</v>
          </cell>
          <cell r="AB2979">
            <v>40826</v>
          </cell>
          <cell r="AC2979">
            <v>0.78500000000000003</v>
          </cell>
          <cell r="AE2979">
            <v>40826</v>
          </cell>
          <cell r="AF2979">
            <v>0.83699999999999997</v>
          </cell>
          <cell r="AH2979">
            <v>40826</v>
          </cell>
          <cell r="AI2979">
            <v>0.89600000000000002</v>
          </cell>
        </row>
        <row r="2980">
          <cell r="A2980">
            <v>40827</v>
          </cell>
          <cell r="B2980">
            <v>0.24310999999999999</v>
          </cell>
          <cell r="D2980">
            <v>40827</v>
          </cell>
          <cell r="E2980">
            <v>0.31272</v>
          </cell>
          <cell r="G2980">
            <v>40827</v>
          </cell>
          <cell r="H2980">
            <v>0.39750000000000002</v>
          </cell>
          <cell r="J2980">
            <v>40827</v>
          </cell>
          <cell r="K2980">
            <v>0.46056000000000002</v>
          </cell>
          <cell r="M2980">
            <v>40827</v>
          </cell>
          <cell r="N2980">
            <v>0.52332999999999996</v>
          </cell>
          <cell r="P2980">
            <v>40827</v>
          </cell>
          <cell r="Q2980">
            <v>0.58694000000000002</v>
          </cell>
          <cell r="S2980">
            <v>40827</v>
          </cell>
          <cell r="T2980">
            <v>0.63939000000000001</v>
          </cell>
          <cell r="V2980">
            <v>40827</v>
          </cell>
          <cell r="W2980">
            <v>0.68661000000000005</v>
          </cell>
          <cell r="Y2980">
            <v>40827</v>
          </cell>
          <cell r="Z2980">
            <v>0.74043999999999999</v>
          </cell>
          <cell r="AB2980">
            <v>40827</v>
          </cell>
          <cell r="AC2980">
            <v>0.79032999999999998</v>
          </cell>
          <cell r="AE2980">
            <v>40827</v>
          </cell>
          <cell r="AF2980">
            <v>0.84250000000000003</v>
          </cell>
          <cell r="AH2980">
            <v>40827</v>
          </cell>
          <cell r="AI2980">
            <v>0.90132999999999996</v>
          </cell>
        </row>
        <row r="2981">
          <cell r="A2981">
            <v>40828</v>
          </cell>
          <cell r="B2981">
            <v>0.24321999999999999</v>
          </cell>
          <cell r="D2981">
            <v>40828</v>
          </cell>
          <cell r="E2981">
            <v>0.31394</v>
          </cell>
          <cell r="G2981">
            <v>40828</v>
          </cell>
          <cell r="H2981">
            <v>0.40083000000000002</v>
          </cell>
          <cell r="J2981">
            <v>40828</v>
          </cell>
          <cell r="K2981">
            <v>0.46333000000000002</v>
          </cell>
          <cell r="M2981">
            <v>40828</v>
          </cell>
          <cell r="N2981">
            <v>0.52278000000000002</v>
          </cell>
          <cell r="P2981">
            <v>40828</v>
          </cell>
          <cell r="Q2981">
            <v>0.58806000000000003</v>
          </cell>
          <cell r="S2981">
            <v>40828</v>
          </cell>
          <cell r="T2981">
            <v>0.64222000000000001</v>
          </cell>
          <cell r="V2981">
            <v>40828</v>
          </cell>
          <cell r="W2981">
            <v>0.69055999999999995</v>
          </cell>
          <cell r="Y2981">
            <v>40828</v>
          </cell>
          <cell r="Z2981">
            <v>0.74256</v>
          </cell>
          <cell r="AB2981">
            <v>40828</v>
          </cell>
          <cell r="AC2981">
            <v>0.79244000000000003</v>
          </cell>
          <cell r="AE2981">
            <v>40828</v>
          </cell>
          <cell r="AF2981">
            <v>0.84472000000000003</v>
          </cell>
          <cell r="AH2981">
            <v>40828</v>
          </cell>
          <cell r="AI2981">
            <v>0.90400000000000003</v>
          </cell>
        </row>
        <row r="2982">
          <cell r="A2982">
            <v>40829</v>
          </cell>
          <cell r="B2982">
            <v>0.24332999999999999</v>
          </cell>
          <cell r="D2982">
            <v>40829</v>
          </cell>
          <cell r="E2982">
            <v>0.31572</v>
          </cell>
          <cell r="G2982">
            <v>40829</v>
          </cell>
          <cell r="H2982">
            <v>0.40305999999999997</v>
          </cell>
          <cell r="J2982">
            <v>40829</v>
          </cell>
          <cell r="K2982">
            <v>0.46639000000000003</v>
          </cell>
          <cell r="M2982">
            <v>40829</v>
          </cell>
          <cell r="N2982">
            <v>0.52610999999999997</v>
          </cell>
          <cell r="P2982">
            <v>40829</v>
          </cell>
          <cell r="Q2982">
            <v>0.59167000000000003</v>
          </cell>
          <cell r="S2982">
            <v>40829</v>
          </cell>
          <cell r="T2982">
            <v>0.64356000000000002</v>
          </cell>
          <cell r="V2982">
            <v>40829</v>
          </cell>
          <cell r="W2982">
            <v>0.69216999999999995</v>
          </cell>
          <cell r="Y2982">
            <v>40829</v>
          </cell>
          <cell r="Z2982">
            <v>0.74360999999999999</v>
          </cell>
          <cell r="AB2982">
            <v>40829</v>
          </cell>
          <cell r="AC2982">
            <v>0.79405999999999999</v>
          </cell>
          <cell r="AE2982">
            <v>40829</v>
          </cell>
          <cell r="AF2982">
            <v>0.84689000000000003</v>
          </cell>
          <cell r="AH2982">
            <v>40829</v>
          </cell>
          <cell r="AI2982">
            <v>0.90617000000000003</v>
          </cell>
        </row>
        <row r="2983">
          <cell r="A2983">
            <v>40830</v>
          </cell>
          <cell r="B2983">
            <v>0.24332999999999999</v>
          </cell>
          <cell r="D2983">
            <v>40830</v>
          </cell>
          <cell r="E2983">
            <v>0.31683</v>
          </cell>
          <cell r="G2983">
            <v>40830</v>
          </cell>
          <cell r="H2983">
            <v>0.40472000000000002</v>
          </cell>
          <cell r="J2983">
            <v>40830</v>
          </cell>
          <cell r="K2983">
            <v>0.46861000000000003</v>
          </cell>
          <cell r="M2983">
            <v>40830</v>
          </cell>
          <cell r="N2983">
            <v>0.52722000000000002</v>
          </cell>
          <cell r="P2983">
            <v>40830</v>
          </cell>
          <cell r="Q2983">
            <v>0.59306000000000003</v>
          </cell>
          <cell r="S2983">
            <v>40830</v>
          </cell>
          <cell r="T2983">
            <v>0.64578000000000002</v>
          </cell>
          <cell r="V2983">
            <v>40830</v>
          </cell>
          <cell r="W2983">
            <v>0.69382999999999995</v>
          </cell>
          <cell r="Y2983">
            <v>40830</v>
          </cell>
          <cell r="Z2983">
            <v>0.74611000000000005</v>
          </cell>
          <cell r="AB2983">
            <v>40830</v>
          </cell>
          <cell r="AC2983">
            <v>0.79656000000000005</v>
          </cell>
          <cell r="AE2983">
            <v>40830</v>
          </cell>
          <cell r="AF2983">
            <v>0.85050000000000003</v>
          </cell>
          <cell r="AH2983">
            <v>40830</v>
          </cell>
          <cell r="AI2983">
            <v>0.90949999999999998</v>
          </cell>
        </row>
        <row r="2984">
          <cell r="A2984">
            <v>40833</v>
          </cell>
          <cell r="B2984">
            <v>0.24443999999999999</v>
          </cell>
          <cell r="D2984">
            <v>40833</v>
          </cell>
          <cell r="E2984">
            <v>0.31889000000000001</v>
          </cell>
          <cell r="G2984">
            <v>40833</v>
          </cell>
          <cell r="H2984">
            <v>0.40583000000000002</v>
          </cell>
          <cell r="J2984">
            <v>40833</v>
          </cell>
          <cell r="K2984">
            <v>0.47</v>
          </cell>
          <cell r="M2984">
            <v>40833</v>
          </cell>
          <cell r="N2984">
            <v>0.52944000000000002</v>
          </cell>
          <cell r="P2984">
            <v>40833</v>
          </cell>
          <cell r="Q2984">
            <v>0.59555999999999998</v>
          </cell>
          <cell r="S2984">
            <v>40833</v>
          </cell>
          <cell r="T2984">
            <v>0.64778000000000002</v>
          </cell>
          <cell r="V2984">
            <v>40833</v>
          </cell>
          <cell r="W2984">
            <v>0.69528000000000001</v>
          </cell>
          <cell r="Y2984">
            <v>40833</v>
          </cell>
          <cell r="Z2984">
            <v>0.74756</v>
          </cell>
          <cell r="AB2984">
            <v>40833</v>
          </cell>
          <cell r="AC2984">
            <v>0.79771999999999998</v>
          </cell>
          <cell r="AE2984">
            <v>40833</v>
          </cell>
          <cell r="AF2984">
            <v>0.85167000000000004</v>
          </cell>
          <cell r="AH2984">
            <v>40833</v>
          </cell>
          <cell r="AI2984">
            <v>0.91093999999999997</v>
          </cell>
        </row>
        <row r="2985">
          <cell r="A2985">
            <v>40834</v>
          </cell>
          <cell r="B2985">
            <v>0.24471999999999999</v>
          </cell>
          <cell r="D2985">
            <v>40834</v>
          </cell>
          <cell r="E2985">
            <v>0.31972</v>
          </cell>
          <cell r="G2985">
            <v>40834</v>
          </cell>
          <cell r="H2985">
            <v>0.40916999999999998</v>
          </cell>
          <cell r="J2985">
            <v>40834</v>
          </cell>
          <cell r="K2985">
            <v>0.47277999999999998</v>
          </cell>
          <cell r="M2985">
            <v>40834</v>
          </cell>
          <cell r="N2985">
            <v>0.53332999999999997</v>
          </cell>
          <cell r="P2985">
            <v>40834</v>
          </cell>
          <cell r="Q2985">
            <v>0.59777999999999998</v>
          </cell>
          <cell r="S2985">
            <v>40834</v>
          </cell>
          <cell r="T2985">
            <v>0.65110999999999997</v>
          </cell>
          <cell r="V2985">
            <v>40834</v>
          </cell>
          <cell r="W2985">
            <v>0.69750000000000001</v>
          </cell>
          <cell r="Y2985">
            <v>40834</v>
          </cell>
          <cell r="Z2985">
            <v>0.75088999999999995</v>
          </cell>
          <cell r="AB2985">
            <v>40834</v>
          </cell>
          <cell r="AC2985">
            <v>0.80105999999999999</v>
          </cell>
          <cell r="AE2985">
            <v>40834</v>
          </cell>
          <cell r="AF2985">
            <v>0.85443999999999998</v>
          </cell>
          <cell r="AH2985">
            <v>40834</v>
          </cell>
          <cell r="AI2985">
            <v>0.91317000000000004</v>
          </cell>
        </row>
        <row r="2986">
          <cell r="A2986">
            <v>40835</v>
          </cell>
          <cell r="B2986">
            <v>0.24471999999999999</v>
          </cell>
          <cell r="D2986">
            <v>40835</v>
          </cell>
          <cell r="E2986">
            <v>0.32</v>
          </cell>
          <cell r="G2986">
            <v>40835</v>
          </cell>
          <cell r="H2986">
            <v>0.41166999999999998</v>
          </cell>
          <cell r="J2986">
            <v>40835</v>
          </cell>
          <cell r="K2986">
            <v>0.47527999999999998</v>
          </cell>
          <cell r="M2986">
            <v>40835</v>
          </cell>
          <cell r="N2986">
            <v>0.53583000000000003</v>
          </cell>
          <cell r="P2986">
            <v>40835</v>
          </cell>
          <cell r="Q2986">
            <v>0.60028000000000004</v>
          </cell>
          <cell r="S2986">
            <v>40835</v>
          </cell>
          <cell r="T2986">
            <v>0.65300000000000002</v>
          </cell>
          <cell r="V2986">
            <v>40835</v>
          </cell>
          <cell r="W2986">
            <v>0.70106000000000002</v>
          </cell>
          <cell r="Y2986">
            <v>40835</v>
          </cell>
          <cell r="Z2986">
            <v>0.75305999999999995</v>
          </cell>
          <cell r="AB2986">
            <v>40835</v>
          </cell>
          <cell r="AC2986">
            <v>0.80349999999999999</v>
          </cell>
          <cell r="AE2986">
            <v>40835</v>
          </cell>
          <cell r="AF2986">
            <v>0.85606000000000004</v>
          </cell>
          <cell r="AH2986">
            <v>40835</v>
          </cell>
          <cell r="AI2986">
            <v>0.91561000000000003</v>
          </cell>
        </row>
        <row r="2987">
          <cell r="A2987">
            <v>40836</v>
          </cell>
          <cell r="B2987">
            <v>0.24471999999999999</v>
          </cell>
          <cell r="D2987">
            <v>40836</v>
          </cell>
          <cell r="E2987">
            <v>0.32250000000000001</v>
          </cell>
          <cell r="G2987">
            <v>40836</v>
          </cell>
          <cell r="H2987">
            <v>0.41555999999999998</v>
          </cell>
          <cell r="J2987">
            <v>40836</v>
          </cell>
          <cell r="K2987">
            <v>0.47888999999999998</v>
          </cell>
          <cell r="M2987">
            <v>40836</v>
          </cell>
          <cell r="N2987">
            <v>0.53778000000000004</v>
          </cell>
          <cell r="P2987">
            <v>40836</v>
          </cell>
          <cell r="Q2987">
            <v>0.60250000000000004</v>
          </cell>
          <cell r="S2987">
            <v>40836</v>
          </cell>
          <cell r="T2987">
            <v>0.65488999999999997</v>
          </cell>
          <cell r="V2987">
            <v>40836</v>
          </cell>
          <cell r="W2987">
            <v>0.70406000000000002</v>
          </cell>
          <cell r="Y2987">
            <v>40836</v>
          </cell>
          <cell r="Z2987">
            <v>0.75494000000000006</v>
          </cell>
          <cell r="AB2987">
            <v>40836</v>
          </cell>
          <cell r="AC2987">
            <v>0.80539000000000005</v>
          </cell>
          <cell r="AE2987">
            <v>40836</v>
          </cell>
          <cell r="AF2987">
            <v>0.85906000000000005</v>
          </cell>
          <cell r="AH2987">
            <v>40836</v>
          </cell>
          <cell r="AI2987">
            <v>0.91861000000000004</v>
          </cell>
        </row>
        <row r="2988">
          <cell r="A2988">
            <v>40837</v>
          </cell>
          <cell r="B2988">
            <v>0.24471999999999999</v>
          </cell>
          <cell r="D2988">
            <v>40837</v>
          </cell>
          <cell r="E2988">
            <v>0.32417000000000001</v>
          </cell>
          <cell r="G2988">
            <v>40837</v>
          </cell>
          <cell r="H2988">
            <v>0.41832999999999998</v>
          </cell>
          <cell r="J2988">
            <v>40837</v>
          </cell>
          <cell r="K2988">
            <v>0.48277999999999999</v>
          </cell>
          <cell r="M2988">
            <v>40837</v>
          </cell>
          <cell r="N2988">
            <v>0.54166999999999998</v>
          </cell>
          <cell r="P2988">
            <v>40837</v>
          </cell>
          <cell r="Q2988">
            <v>0.60667000000000004</v>
          </cell>
          <cell r="S2988">
            <v>40837</v>
          </cell>
          <cell r="T2988">
            <v>0.65800000000000003</v>
          </cell>
          <cell r="V2988">
            <v>40837</v>
          </cell>
          <cell r="W2988">
            <v>0.70606000000000002</v>
          </cell>
          <cell r="Y2988">
            <v>40837</v>
          </cell>
          <cell r="Z2988">
            <v>0.75717000000000001</v>
          </cell>
          <cell r="AB2988">
            <v>40837</v>
          </cell>
          <cell r="AC2988">
            <v>0.80761000000000005</v>
          </cell>
          <cell r="AE2988">
            <v>40837</v>
          </cell>
          <cell r="AF2988">
            <v>0.86182999999999998</v>
          </cell>
          <cell r="AH2988">
            <v>40837</v>
          </cell>
          <cell r="AI2988">
            <v>0.92139000000000004</v>
          </cell>
        </row>
        <row r="2989">
          <cell r="A2989">
            <v>40840</v>
          </cell>
          <cell r="B2989">
            <v>0.24471999999999999</v>
          </cell>
          <cell r="D2989">
            <v>40840</v>
          </cell>
          <cell r="E2989">
            <v>0.32511000000000001</v>
          </cell>
          <cell r="G2989">
            <v>40840</v>
          </cell>
          <cell r="H2989">
            <v>0.42027999999999999</v>
          </cell>
          <cell r="J2989">
            <v>40840</v>
          </cell>
          <cell r="K2989">
            <v>0.48499999999999999</v>
          </cell>
          <cell r="M2989">
            <v>40840</v>
          </cell>
          <cell r="N2989">
            <v>0.54500000000000004</v>
          </cell>
          <cell r="P2989">
            <v>40840</v>
          </cell>
          <cell r="Q2989">
            <v>0.61</v>
          </cell>
          <cell r="S2989">
            <v>40840</v>
          </cell>
          <cell r="T2989">
            <v>0.66166999999999998</v>
          </cell>
          <cell r="V2989">
            <v>40840</v>
          </cell>
          <cell r="W2989">
            <v>0.70972000000000002</v>
          </cell>
          <cell r="Y2989">
            <v>40840</v>
          </cell>
          <cell r="Z2989">
            <v>0.76110999999999995</v>
          </cell>
          <cell r="AB2989">
            <v>40840</v>
          </cell>
          <cell r="AC2989">
            <v>0.81128</v>
          </cell>
          <cell r="AE2989">
            <v>40840</v>
          </cell>
          <cell r="AF2989">
            <v>0.86438999999999999</v>
          </cell>
          <cell r="AH2989">
            <v>40840</v>
          </cell>
          <cell r="AI2989">
            <v>0.92393999999999998</v>
          </cell>
        </row>
        <row r="2990">
          <cell r="A2990">
            <v>40841</v>
          </cell>
          <cell r="B2990">
            <v>0.24471999999999999</v>
          </cell>
          <cell r="D2990">
            <v>40841</v>
          </cell>
          <cell r="E2990">
            <v>0.32661000000000001</v>
          </cell>
          <cell r="G2990">
            <v>40841</v>
          </cell>
          <cell r="H2990">
            <v>0.42221999999999998</v>
          </cell>
          <cell r="J2990">
            <v>40841</v>
          </cell>
          <cell r="K2990">
            <v>0.48860999999999999</v>
          </cell>
          <cell r="M2990">
            <v>40841</v>
          </cell>
          <cell r="N2990">
            <v>0.54917000000000005</v>
          </cell>
          <cell r="P2990">
            <v>40841</v>
          </cell>
          <cell r="Q2990">
            <v>0.61221999999999999</v>
          </cell>
          <cell r="S2990">
            <v>40841</v>
          </cell>
          <cell r="T2990">
            <v>0.66549999999999998</v>
          </cell>
          <cell r="V2990">
            <v>40841</v>
          </cell>
          <cell r="W2990">
            <v>0.71189000000000002</v>
          </cell>
          <cell r="Y2990">
            <v>40841</v>
          </cell>
          <cell r="Z2990">
            <v>0.76300000000000001</v>
          </cell>
          <cell r="AB2990">
            <v>40841</v>
          </cell>
          <cell r="AC2990">
            <v>0.81289</v>
          </cell>
          <cell r="AE2990">
            <v>40841</v>
          </cell>
          <cell r="AF2990">
            <v>0.86656</v>
          </cell>
          <cell r="AH2990">
            <v>40841</v>
          </cell>
          <cell r="AI2990">
            <v>0.92556000000000005</v>
          </cell>
        </row>
        <row r="2991">
          <cell r="A2991">
            <v>40842</v>
          </cell>
          <cell r="B2991">
            <v>0.24582999999999999</v>
          </cell>
          <cell r="D2991">
            <v>40842</v>
          </cell>
          <cell r="E2991">
            <v>0.32922000000000001</v>
          </cell>
          <cell r="G2991">
            <v>40842</v>
          </cell>
          <cell r="H2991">
            <v>0.42471999999999999</v>
          </cell>
          <cell r="J2991">
            <v>40842</v>
          </cell>
          <cell r="K2991">
            <v>0.49027999999999999</v>
          </cell>
          <cell r="M2991">
            <v>40842</v>
          </cell>
          <cell r="N2991">
            <v>0.55110999999999999</v>
          </cell>
          <cell r="P2991">
            <v>40842</v>
          </cell>
          <cell r="Q2991">
            <v>0.61556</v>
          </cell>
          <cell r="S2991">
            <v>40842</v>
          </cell>
          <cell r="T2991">
            <v>0.66600000000000004</v>
          </cell>
          <cell r="V2991">
            <v>40842</v>
          </cell>
          <cell r="W2991">
            <v>0.71294000000000002</v>
          </cell>
          <cell r="Y2991">
            <v>40842</v>
          </cell>
          <cell r="Z2991">
            <v>0.76461000000000001</v>
          </cell>
          <cell r="AB2991">
            <v>40842</v>
          </cell>
          <cell r="AC2991">
            <v>0.8145</v>
          </cell>
          <cell r="AE2991">
            <v>40842</v>
          </cell>
          <cell r="AF2991">
            <v>0.86817</v>
          </cell>
          <cell r="AH2991">
            <v>40842</v>
          </cell>
          <cell r="AI2991">
            <v>0.92717000000000005</v>
          </cell>
        </row>
        <row r="2992">
          <cell r="A2992">
            <v>40843</v>
          </cell>
          <cell r="B2992">
            <v>0.24582999999999999</v>
          </cell>
          <cell r="D2992">
            <v>40843</v>
          </cell>
          <cell r="E2992">
            <v>0.33183000000000001</v>
          </cell>
          <cell r="G2992">
            <v>40843</v>
          </cell>
          <cell r="H2992">
            <v>0.42806</v>
          </cell>
          <cell r="J2992">
            <v>40843</v>
          </cell>
          <cell r="K2992">
            <v>0.49471999999999999</v>
          </cell>
          <cell r="M2992">
            <v>40843</v>
          </cell>
          <cell r="N2992">
            <v>0.55556000000000005</v>
          </cell>
          <cell r="P2992">
            <v>40843</v>
          </cell>
          <cell r="Q2992">
            <v>0.61889000000000005</v>
          </cell>
          <cell r="S2992">
            <v>40843</v>
          </cell>
          <cell r="T2992">
            <v>0.66956000000000004</v>
          </cell>
          <cell r="V2992">
            <v>40843</v>
          </cell>
          <cell r="W2992">
            <v>0.71594000000000002</v>
          </cell>
          <cell r="Y2992">
            <v>40843</v>
          </cell>
          <cell r="Z2992">
            <v>0.76761000000000001</v>
          </cell>
          <cell r="AB2992">
            <v>40843</v>
          </cell>
          <cell r="AC2992">
            <v>0.81806000000000001</v>
          </cell>
          <cell r="AE2992">
            <v>40843</v>
          </cell>
          <cell r="AF2992">
            <v>0.87228000000000006</v>
          </cell>
          <cell r="AH2992">
            <v>40843</v>
          </cell>
          <cell r="AI2992">
            <v>0.93128</v>
          </cell>
        </row>
        <row r="2993">
          <cell r="A2993">
            <v>40844</v>
          </cell>
          <cell r="B2993">
            <v>0.24582999999999999</v>
          </cell>
          <cell r="D2993">
            <v>40844</v>
          </cell>
          <cell r="E2993">
            <v>0.33472000000000002</v>
          </cell>
          <cell r="G2993">
            <v>40844</v>
          </cell>
          <cell r="H2993">
            <v>0.42943999999999999</v>
          </cell>
          <cell r="J2993">
            <v>40844</v>
          </cell>
          <cell r="K2993">
            <v>0.49639</v>
          </cell>
          <cell r="M2993">
            <v>40844</v>
          </cell>
          <cell r="N2993">
            <v>0.55444000000000004</v>
          </cell>
          <cell r="P2993">
            <v>40844</v>
          </cell>
          <cell r="Q2993">
            <v>0.61972000000000005</v>
          </cell>
          <cell r="S2993">
            <v>40844</v>
          </cell>
          <cell r="T2993">
            <v>0.67393999999999998</v>
          </cell>
          <cell r="V2993">
            <v>40844</v>
          </cell>
          <cell r="W2993">
            <v>0.71867000000000003</v>
          </cell>
          <cell r="Y2993">
            <v>40844</v>
          </cell>
          <cell r="Z2993">
            <v>0.77171999999999996</v>
          </cell>
          <cell r="AB2993">
            <v>40844</v>
          </cell>
          <cell r="AC2993">
            <v>0.82160999999999995</v>
          </cell>
          <cell r="AE2993">
            <v>40844</v>
          </cell>
          <cell r="AF2993">
            <v>0.87472000000000005</v>
          </cell>
          <cell r="AH2993">
            <v>40844</v>
          </cell>
          <cell r="AI2993">
            <v>0.93371999999999999</v>
          </cell>
        </row>
        <row r="2994">
          <cell r="A2994">
            <v>40847</v>
          </cell>
          <cell r="B2994">
            <v>0.24528</v>
          </cell>
          <cell r="D2994">
            <v>40847</v>
          </cell>
          <cell r="E2994">
            <v>0.33400000000000002</v>
          </cell>
          <cell r="G2994">
            <v>40847</v>
          </cell>
          <cell r="H2994">
            <v>0.42943999999999999</v>
          </cell>
          <cell r="J2994">
            <v>40847</v>
          </cell>
          <cell r="K2994">
            <v>0.49639</v>
          </cell>
          <cell r="M2994">
            <v>40847</v>
          </cell>
          <cell r="N2994">
            <v>0.55528</v>
          </cell>
          <cell r="P2994">
            <v>40847</v>
          </cell>
          <cell r="Q2994">
            <v>0.61943999999999999</v>
          </cell>
          <cell r="S2994">
            <v>40847</v>
          </cell>
          <cell r="T2994">
            <v>0.67417000000000005</v>
          </cell>
          <cell r="V2994">
            <v>40847</v>
          </cell>
          <cell r="W2994">
            <v>0.72111000000000003</v>
          </cell>
          <cell r="Y2994">
            <v>40847</v>
          </cell>
          <cell r="Z2994">
            <v>0.77305999999999997</v>
          </cell>
          <cell r="AB2994">
            <v>40847</v>
          </cell>
          <cell r="AC2994">
            <v>0.82294</v>
          </cell>
          <cell r="AE2994">
            <v>40847</v>
          </cell>
          <cell r="AF2994">
            <v>0.87661</v>
          </cell>
          <cell r="AH2994">
            <v>40847</v>
          </cell>
          <cell r="AI2994">
            <v>0.93561000000000005</v>
          </cell>
        </row>
        <row r="2995">
          <cell r="A2995">
            <v>40848</v>
          </cell>
          <cell r="B2995">
            <v>0.24528</v>
          </cell>
          <cell r="D2995">
            <v>40848</v>
          </cell>
          <cell r="E2995">
            <v>0.33494000000000002</v>
          </cell>
          <cell r="G2995">
            <v>40848</v>
          </cell>
          <cell r="H2995">
            <v>0.43167</v>
          </cell>
          <cell r="J2995">
            <v>40848</v>
          </cell>
          <cell r="K2995">
            <v>0.49861</v>
          </cell>
          <cell r="M2995">
            <v>40848</v>
          </cell>
          <cell r="N2995">
            <v>0.55806</v>
          </cell>
          <cell r="P2995">
            <v>40848</v>
          </cell>
          <cell r="Q2995">
            <v>0.62250000000000005</v>
          </cell>
          <cell r="S2995">
            <v>40848</v>
          </cell>
          <cell r="T2995">
            <v>0.67605999999999999</v>
          </cell>
          <cell r="V2995">
            <v>40848</v>
          </cell>
          <cell r="W2995">
            <v>0.72411000000000003</v>
          </cell>
          <cell r="Y2995">
            <v>40848</v>
          </cell>
          <cell r="Z2995">
            <v>0.77605999999999997</v>
          </cell>
          <cell r="AB2995">
            <v>40848</v>
          </cell>
          <cell r="AC2995">
            <v>0.82594000000000001</v>
          </cell>
          <cell r="AE2995">
            <v>40848</v>
          </cell>
          <cell r="AF2995">
            <v>0.88071999999999995</v>
          </cell>
          <cell r="AH2995">
            <v>40848</v>
          </cell>
          <cell r="AI2995">
            <v>0.93972</v>
          </cell>
        </row>
        <row r="2996">
          <cell r="A2996">
            <v>40849</v>
          </cell>
          <cell r="B2996">
            <v>0.24528</v>
          </cell>
          <cell r="D2996">
            <v>40849</v>
          </cell>
          <cell r="E2996">
            <v>0.33689000000000002</v>
          </cell>
          <cell r="G2996">
            <v>40849</v>
          </cell>
          <cell r="H2996">
            <v>0.43306</v>
          </cell>
          <cell r="J2996">
            <v>40849</v>
          </cell>
          <cell r="K2996">
            <v>0.5</v>
          </cell>
          <cell r="M2996">
            <v>40849</v>
          </cell>
          <cell r="N2996">
            <v>0.55944000000000005</v>
          </cell>
          <cell r="P2996">
            <v>40849</v>
          </cell>
          <cell r="Q2996">
            <v>0.62388999999999994</v>
          </cell>
          <cell r="S2996">
            <v>40849</v>
          </cell>
          <cell r="T2996">
            <v>0.67656000000000005</v>
          </cell>
          <cell r="V2996">
            <v>40849</v>
          </cell>
          <cell r="W2996">
            <v>0.72572000000000003</v>
          </cell>
          <cell r="Y2996">
            <v>40849</v>
          </cell>
          <cell r="Z2996">
            <v>0.77739000000000003</v>
          </cell>
          <cell r="AB2996">
            <v>40849</v>
          </cell>
          <cell r="AC2996">
            <v>0.82728000000000002</v>
          </cell>
          <cell r="AE2996">
            <v>40849</v>
          </cell>
          <cell r="AF2996">
            <v>0.88261000000000001</v>
          </cell>
          <cell r="AH2996">
            <v>40849</v>
          </cell>
          <cell r="AI2996">
            <v>0.94160999999999995</v>
          </cell>
        </row>
        <row r="2997">
          <cell r="A2997">
            <v>40850</v>
          </cell>
          <cell r="B2997">
            <v>0.2475</v>
          </cell>
          <cell r="D2997">
            <v>40850</v>
          </cell>
          <cell r="E2997">
            <v>0.33728000000000002</v>
          </cell>
          <cell r="G2997">
            <v>40850</v>
          </cell>
          <cell r="H2997">
            <v>0.435</v>
          </cell>
          <cell r="J2997">
            <v>40850</v>
          </cell>
          <cell r="K2997">
            <v>0.50194000000000005</v>
          </cell>
          <cell r="M2997">
            <v>40850</v>
          </cell>
          <cell r="N2997">
            <v>0.56194</v>
          </cell>
          <cell r="P2997">
            <v>40850</v>
          </cell>
          <cell r="Q2997">
            <v>0.62694000000000005</v>
          </cell>
          <cell r="S2997">
            <v>40850</v>
          </cell>
          <cell r="T2997">
            <v>0.67927999999999999</v>
          </cell>
          <cell r="V2997">
            <v>40850</v>
          </cell>
          <cell r="W2997">
            <v>0.72899999999999998</v>
          </cell>
          <cell r="Y2997">
            <v>40850</v>
          </cell>
          <cell r="Z2997">
            <v>0.78178000000000003</v>
          </cell>
          <cell r="AB2997">
            <v>40850</v>
          </cell>
          <cell r="AC2997">
            <v>0.83167000000000002</v>
          </cell>
          <cell r="AE2997">
            <v>40850</v>
          </cell>
          <cell r="AF2997">
            <v>0.88588999999999996</v>
          </cell>
          <cell r="AH2997">
            <v>40850</v>
          </cell>
          <cell r="AI2997">
            <v>0.94489000000000001</v>
          </cell>
        </row>
        <row r="2998">
          <cell r="A2998">
            <v>40851</v>
          </cell>
          <cell r="B2998">
            <v>0.2475</v>
          </cell>
          <cell r="D2998">
            <v>40851</v>
          </cell>
          <cell r="E2998">
            <v>0.33850000000000002</v>
          </cell>
          <cell r="G2998">
            <v>40851</v>
          </cell>
          <cell r="H2998">
            <v>0.4375</v>
          </cell>
          <cell r="J2998">
            <v>40851</v>
          </cell>
          <cell r="K2998">
            <v>0.50388999999999995</v>
          </cell>
          <cell r="M2998">
            <v>40851</v>
          </cell>
          <cell r="N2998">
            <v>0.56499999999999995</v>
          </cell>
          <cell r="P2998">
            <v>40851</v>
          </cell>
          <cell r="Q2998">
            <v>0.63110999999999995</v>
          </cell>
          <cell r="S2998">
            <v>40851</v>
          </cell>
          <cell r="T2998">
            <v>0.68267</v>
          </cell>
          <cell r="V2998">
            <v>40851</v>
          </cell>
          <cell r="W2998">
            <v>0.73238999999999999</v>
          </cell>
          <cell r="Y2998">
            <v>40851</v>
          </cell>
          <cell r="Z2998">
            <v>0.78405999999999998</v>
          </cell>
          <cell r="AB2998">
            <v>40851</v>
          </cell>
          <cell r="AC2998">
            <v>0.83338999999999996</v>
          </cell>
          <cell r="AE2998">
            <v>40851</v>
          </cell>
          <cell r="AF2998">
            <v>0.88983000000000001</v>
          </cell>
          <cell r="AH2998">
            <v>40851</v>
          </cell>
          <cell r="AI2998">
            <v>0.94882999999999995</v>
          </cell>
        </row>
        <row r="2999">
          <cell r="A2999">
            <v>40854</v>
          </cell>
          <cell r="B2999">
            <v>0.24778</v>
          </cell>
          <cell r="D2999">
            <v>40854</v>
          </cell>
          <cell r="E2999">
            <v>0.34122000000000002</v>
          </cell>
          <cell r="G2999">
            <v>40854</v>
          </cell>
          <cell r="H2999">
            <v>0.44139</v>
          </cell>
          <cell r="J2999">
            <v>40854</v>
          </cell>
          <cell r="K2999">
            <v>0.50832999999999995</v>
          </cell>
          <cell r="M2999">
            <v>40854</v>
          </cell>
          <cell r="N2999">
            <v>0.56999999999999995</v>
          </cell>
          <cell r="P2999">
            <v>40854</v>
          </cell>
          <cell r="Q2999">
            <v>0.63666999999999996</v>
          </cell>
          <cell r="S2999">
            <v>40854</v>
          </cell>
          <cell r="T2999">
            <v>0.68755999999999995</v>
          </cell>
          <cell r="V2999">
            <v>40854</v>
          </cell>
          <cell r="W2999">
            <v>0.73728000000000005</v>
          </cell>
          <cell r="Y2999">
            <v>40854</v>
          </cell>
          <cell r="Z2999">
            <v>0.78893999999999997</v>
          </cell>
          <cell r="AB2999">
            <v>40854</v>
          </cell>
          <cell r="AC2999">
            <v>0.83772000000000002</v>
          </cell>
          <cell r="AE2999">
            <v>40854</v>
          </cell>
          <cell r="AF2999">
            <v>0.89471999999999996</v>
          </cell>
          <cell r="AH2999">
            <v>40854</v>
          </cell>
          <cell r="AI2999">
            <v>0.95372000000000001</v>
          </cell>
        </row>
        <row r="3000">
          <cell r="A3000">
            <v>40855</v>
          </cell>
          <cell r="B3000">
            <v>0.24778</v>
          </cell>
          <cell r="D3000">
            <v>40855</v>
          </cell>
          <cell r="E3000">
            <v>0.34227999999999997</v>
          </cell>
          <cell r="G3000">
            <v>40855</v>
          </cell>
          <cell r="H3000">
            <v>0.44417000000000001</v>
          </cell>
          <cell r="J3000">
            <v>40855</v>
          </cell>
          <cell r="K3000">
            <v>0.51222000000000001</v>
          </cell>
          <cell r="M3000">
            <v>40855</v>
          </cell>
          <cell r="N3000">
            <v>0.57443999999999995</v>
          </cell>
          <cell r="P3000">
            <v>40855</v>
          </cell>
          <cell r="Q3000">
            <v>0.64166999999999996</v>
          </cell>
          <cell r="S3000">
            <v>40855</v>
          </cell>
          <cell r="T3000">
            <v>0.69367000000000001</v>
          </cell>
          <cell r="V3000">
            <v>40855</v>
          </cell>
          <cell r="W3000">
            <v>0.74217</v>
          </cell>
          <cell r="Y3000">
            <v>40855</v>
          </cell>
          <cell r="Z3000">
            <v>0.79383000000000004</v>
          </cell>
          <cell r="AB3000">
            <v>40855</v>
          </cell>
          <cell r="AC3000">
            <v>0.84316999999999998</v>
          </cell>
          <cell r="AE3000">
            <v>40855</v>
          </cell>
          <cell r="AF3000">
            <v>0.89961000000000002</v>
          </cell>
          <cell r="AH3000">
            <v>40855</v>
          </cell>
          <cell r="AI3000">
            <v>0.95860999999999996</v>
          </cell>
        </row>
        <row r="3001">
          <cell r="A3001">
            <v>40856</v>
          </cell>
          <cell r="B3001">
            <v>0.24778</v>
          </cell>
          <cell r="D3001">
            <v>40856</v>
          </cell>
          <cell r="E3001">
            <v>0.34444000000000002</v>
          </cell>
          <cell r="G3001">
            <v>40856</v>
          </cell>
          <cell r="H3001">
            <v>0.44917000000000001</v>
          </cell>
          <cell r="J3001">
            <v>40856</v>
          </cell>
          <cell r="K3001">
            <v>0.51722000000000001</v>
          </cell>
          <cell r="M3001">
            <v>40856</v>
          </cell>
          <cell r="N3001">
            <v>0.57921999999999996</v>
          </cell>
          <cell r="P3001">
            <v>40856</v>
          </cell>
          <cell r="Q3001">
            <v>0.64832999999999996</v>
          </cell>
          <cell r="S3001">
            <v>40856</v>
          </cell>
          <cell r="T3001">
            <v>0.70011000000000001</v>
          </cell>
          <cell r="V3001">
            <v>40856</v>
          </cell>
          <cell r="W3001">
            <v>0.74750000000000005</v>
          </cell>
          <cell r="Y3001">
            <v>40856</v>
          </cell>
          <cell r="Z3001">
            <v>0.80027999999999999</v>
          </cell>
          <cell r="AB3001">
            <v>40856</v>
          </cell>
          <cell r="AC3001">
            <v>0.85043999999999997</v>
          </cell>
          <cell r="AE3001">
            <v>40856</v>
          </cell>
          <cell r="AF3001">
            <v>0.90527999999999997</v>
          </cell>
          <cell r="AH3001">
            <v>40856</v>
          </cell>
          <cell r="AI3001">
            <v>0.96450000000000002</v>
          </cell>
        </row>
        <row r="3002">
          <cell r="A3002">
            <v>40857</v>
          </cell>
          <cell r="B3002">
            <v>0.24789</v>
          </cell>
          <cell r="D3002">
            <v>40857</v>
          </cell>
          <cell r="E3002">
            <v>0.34505999999999998</v>
          </cell>
          <cell r="G3002">
            <v>40857</v>
          </cell>
          <cell r="H3002">
            <v>0.45278000000000002</v>
          </cell>
          <cell r="J3002">
            <v>40857</v>
          </cell>
          <cell r="K3002">
            <v>0.52305999999999997</v>
          </cell>
          <cell r="M3002">
            <v>40857</v>
          </cell>
          <cell r="N3002">
            <v>0.58582999999999996</v>
          </cell>
          <cell r="P3002">
            <v>40857</v>
          </cell>
          <cell r="Q3002">
            <v>0.65417000000000003</v>
          </cell>
          <cell r="S3002">
            <v>40857</v>
          </cell>
          <cell r="T3002">
            <v>0.70760999999999996</v>
          </cell>
          <cell r="V3002">
            <v>40857</v>
          </cell>
          <cell r="W3002">
            <v>0.75444</v>
          </cell>
          <cell r="Y3002">
            <v>40857</v>
          </cell>
          <cell r="Z3002">
            <v>0.80778000000000005</v>
          </cell>
          <cell r="AB3002">
            <v>40857</v>
          </cell>
          <cell r="AC3002">
            <v>0.85711000000000004</v>
          </cell>
          <cell r="AE3002">
            <v>40857</v>
          </cell>
          <cell r="AF3002">
            <v>0.91300000000000003</v>
          </cell>
          <cell r="AH3002">
            <v>40857</v>
          </cell>
          <cell r="AI3002">
            <v>0.97643999999999997</v>
          </cell>
        </row>
        <row r="3003">
          <cell r="A3003">
            <v>40858</v>
          </cell>
          <cell r="B3003">
            <v>0.249</v>
          </cell>
          <cell r="D3003">
            <v>40858</v>
          </cell>
          <cell r="E3003">
            <v>0.34849999999999998</v>
          </cell>
          <cell r="G3003">
            <v>40858</v>
          </cell>
          <cell r="H3003">
            <v>0.45722000000000002</v>
          </cell>
          <cell r="J3003">
            <v>40858</v>
          </cell>
          <cell r="K3003">
            <v>0.52917000000000003</v>
          </cell>
          <cell r="M3003">
            <v>40858</v>
          </cell>
          <cell r="N3003">
            <v>0.59082999999999997</v>
          </cell>
          <cell r="P3003">
            <v>40858</v>
          </cell>
          <cell r="Q3003">
            <v>0.65861000000000003</v>
          </cell>
          <cell r="S3003">
            <v>40858</v>
          </cell>
          <cell r="T3003">
            <v>0.71428000000000003</v>
          </cell>
          <cell r="V3003">
            <v>40858</v>
          </cell>
          <cell r="W3003">
            <v>0.76056000000000001</v>
          </cell>
          <cell r="Y3003">
            <v>40858</v>
          </cell>
          <cell r="Z3003">
            <v>0.81444000000000005</v>
          </cell>
          <cell r="AB3003">
            <v>40858</v>
          </cell>
          <cell r="AC3003">
            <v>0.86099999999999999</v>
          </cell>
          <cell r="AE3003">
            <v>40858</v>
          </cell>
          <cell r="AF3003">
            <v>0.91744000000000003</v>
          </cell>
          <cell r="AH3003">
            <v>40858</v>
          </cell>
          <cell r="AI3003">
            <v>0.98143999999999998</v>
          </cell>
        </row>
        <row r="3004">
          <cell r="A3004">
            <v>40861</v>
          </cell>
          <cell r="B3004">
            <v>0.25022</v>
          </cell>
          <cell r="D3004">
            <v>40861</v>
          </cell>
          <cell r="E3004">
            <v>0.35066999999999998</v>
          </cell>
          <cell r="G3004">
            <v>40861</v>
          </cell>
          <cell r="H3004">
            <v>0.46056000000000002</v>
          </cell>
          <cell r="J3004">
            <v>40861</v>
          </cell>
          <cell r="K3004">
            <v>0.53193999999999997</v>
          </cell>
          <cell r="M3004">
            <v>40861</v>
          </cell>
          <cell r="N3004">
            <v>0.59416999999999998</v>
          </cell>
          <cell r="P3004">
            <v>40861</v>
          </cell>
          <cell r="Q3004">
            <v>0.66222000000000003</v>
          </cell>
          <cell r="S3004">
            <v>40861</v>
          </cell>
          <cell r="T3004">
            <v>0.71611000000000002</v>
          </cell>
          <cell r="V3004">
            <v>40861</v>
          </cell>
          <cell r="W3004">
            <v>0.76544000000000001</v>
          </cell>
          <cell r="Y3004">
            <v>40861</v>
          </cell>
          <cell r="Z3004">
            <v>0.81767000000000001</v>
          </cell>
          <cell r="AB3004">
            <v>40861</v>
          </cell>
          <cell r="AC3004">
            <v>0.86533000000000004</v>
          </cell>
          <cell r="AE3004">
            <v>40861</v>
          </cell>
          <cell r="AF3004">
            <v>0.92444000000000004</v>
          </cell>
          <cell r="AH3004">
            <v>40861</v>
          </cell>
          <cell r="AI3004">
            <v>0.98521999999999998</v>
          </cell>
        </row>
        <row r="3005">
          <cell r="A3005">
            <v>40862</v>
          </cell>
          <cell r="B3005">
            <v>0.25172</v>
          </cell>
          <cell r="D3005">
            <v>40862</v>
          </cell>
          <cell r="E3005">
            <v>0.35366999999999998</v>
          </cell>
          <cell r="G3005">
            <v>40862</v>
          </cell>
          <cell r="H3005">
            <v>0.46555999999999997</v>
          </cell>
          <cell r="J3005">
            <v>40862</v>
          </cell>
          <cell r="K3005">
            <v>0.53749999999999998</v>
          </cell>
          <cell r="M3005">
            <v>40862</v>
          </cell>
          <cell r="N3005">
            <v>0.6</v>
          </cell>
          <cell r="P3005">
            <v>40862</v>
          </cell>
          <cell r="Q3005">
            <v>0.66971999999999998</v>
          </cell>
          <cell r="S3005">
            <v>40862</v>
          </cell>
          <cell r="T3005">
            <v>0.72555999999999998</v>
          </cell>
          <cell r="V3005">
            <v>40862</v>
          </cell>
          <cell r="W3005">
            <v>0.77378000000000002</v>
          </cell>
          <cell r="Y3005">
            <v>40862</v>
          </cell>
          <cell r="Z3005">
            <v>0.82489000000000001</v>
          </cell>
          <cell r="AB3005">
            <v>40862</v>
          </cell>
          <cell r="AC3005">
            <v>0.87422</v>
          </cell>
          <cell r="AE3005">
            <v>40862</v>
          </cell>
          <cell r="AF3005">
            <v>0.93122000000000005</v>
          </cell>
          <cell r="AH3005">
            <v>40862</v>
          </cell>
          <cell r="AI3005">
            <v>0.99189000000000005</v>
          </cell>
        </row>
        <row r="3006">
          <cell r="A3006">
            <v>40863</v>
          </cell>
          <cell r="B3006">
            <v>0.25172</v>
          </cell>
          <cell r="D3006">
            <v>40863</v>
          </cell>
          <cell r="E3006">
            <v>0.35705999999999999</v>
          </cell>
          <cell r="G3006">
            <v>40863</v>
          </cell>
          <cell r="H3006">
            <v>0.47110999999999997</v>
          </cell>
          <cell r="J3006">
            <v>40863</v>
          </cell>
          <cell r="K3006">
            <v>0.54417000000000004</v>
          </cell>
          <cell r="M3006">
            <v>40863</v>
          </cell>
          <cell r="N3006">
            <v>0.60721999999999998</v>
          </cell>
          <cell r="P3006">
            <v>40863</v>
          </cell>
          <cell r="Q3006">
            <v>0.67693999999999999</v>
          </cell>
          <cell r="S3006">
            <v>40863</v>
          </cell>
          <cell r="T3006">
            <v>0.73277999999999999</v>
          </cell>
          <cell r="V3006">
            <v>40863</v>
          </cell>
          <cell r="W3006">
            <v>0.78100000000000003</v>
          </cell>
          <cell r="Y3006">
            <v>40863</v>
          </cell>
          <cell r="Z3006">
            <v>0.83221999999999996</v>
          </cell>
          <cell r="AB3006">
            <v>40863</v>
          </cell>
          <cell r="AC3006">
            <v>0.88322000000000001</v>
          </cell>
          <cell r="AE3006">
            <v>40863</v>
          </cell>
          <cell r="AF3006">
            <v>0.93744000000000005</v>
          </cell>
          <cell r="AH3006">
            <v>40863</v>
          </cell>
          <cell r="AI3006">
            <v>0.997</v>
          </cell>
        </row>
        <row r="3007">
          <cell r="A3007">
            <v>40864</v>
          </cell>
          <cell r="B3007">
            <v>0.25478000000000001</v>
          </cell>
          <cell r="D3007">
            <v>40864</v>
          </cell>
          <cell r="E3007">
            <v>0.36388999999999999</v>
          </cell>
          <cell r="G3007">
            <v>40864</v>
          </cell>
          <cell r="H3007">
            <v>0.47943999999999998</v>
          </cell>
          <cell r="J3007">
            <v>40864</v>
          </cell>
          <cell r="K3007">
            <v>0.55306</v>
          </cell>
          <cell r="M3007">
            <v>40864</v>
          </cell>
          <cell r="N3007">
            <v>0.61611000000000005</v>
          </cell>
          <cell r="P3007">
            <v>40864</v>
          </cell>
          <cell r="Q3007">
            <v>0.68916999999999995</v>
          </cell>
          <cell r="S3007">
            <v>40864</v>
          </cell>
          <cell r="T3007">
            <v>0.74556</v>
          </cell>
          <cell r="V3007">
            <v>40864</v>
          </cell>
          <cell r="W3007">
            <v>0.79378000000000004</v>
          </cell>
          <cell r="Y3007">
            <v>40864</v>
          </cell>
          <cell r="Z3007">
            <v>0.84499999999999997</v>
          </cell>
          <cell r="AB3007">
            <v>40864</v>
          </cell>
          <cell r="AC3007">
            <v>0.89432999999999996</v>
          </cell>
          <cell r="AE3007">
            <v>40864</v>
          </cell>
          <cell r="AF3007">
            <v>0.94743999999999995</v>
          </cell>
          <cell r="AH3007">
            <v>40864</v>
          </cell>
          <cell r="AI3007">
            <v>1.00756</v>
          </cell>
        </row>
        <row r="3008">
          <cell r="A3008">
            <v>40865</v>
          </cell>
          <cell r="B3008">
            <v>0.25656000000000001</v>
          </cell>
          <cell r="D3008">
            <v>40865</v>
          </cell>
          <cell r="E3008">
            <v>0.36882999999999999</v>
          </cell>
          <cell r="G3008">
            <v>40865</v>
          </cell>
          <cell r="H3008">
            <v>0.48777999999999999</v>
          </cell>
          <cell r="J3008">
            <v>40865</v>
          </cell>
          <cell r="K3008">
            <v>0.56138999999999994</v>
          </cell>
          <cell r="M3008">
            <v>40865</v>
          </cell>
          <cell r="N3008">
            <v>0.62444</v>
          </cell>
          <cell r="P3008">
            <v>40865</v>
          </cell>
          <cell r="Q3008">
            <v>0.69860999999999995</v>
          </cell>
          <cell r="S3008">
            <v>40865</v>
          </cell>
          <cell r="T3008">
            <v>0.75666999999999995</v>
          </cell>
          <cell r="V3008">
            <v>40865</v>
          </cell>
          <cell r="W3008">
            <v>0.80322000000000005</v>
          </cell>
          <cell r="Y3008">
            <v>40865</v>
          </cell>
          <cell r="Z3008">
            <v>0.85555999999999999</v>
          </cell>
          <cell r="AB3008">
            <v>40865</v>
          </cell>
          <cell r="AC3008">
            <v>0.90488999999999997</v>
          </cell>
          <cell r="AE3008">
            <v>40865</v>
          </cell>
          <cell r="AF3008">
            <v>0.95799999999999996</v>
          </cell>
          <cell r="AH3008">
            <v>40865</v>
          </cell>
          <cell r="AI3008">
            <v>1.0181100000000001</v>
          </cell>
        </row>
        <row r="3009">
          <cell r="A3009">
            <v>40868</v>
          </cell>
          <cell r="B3009">
            <v>0.25667000000000001</v>
          </cell>
          <cell r="D3009">
            <v>40868</v>
          </cell>
          <cell r="E3009">
            <v>0.37278</v>
          </cell>
          <cell r="G3009">
            <v>40868</v>
          </cell>
          <cell r="H3009">
            <v>0.495</v>
          </cell>
          <cell r="J3009">
            <v>40868</v>
          </cell>
          <cell r="K3009">
            <v>0.56860999999999995</v>
          </cell>
          <cell r="M3009">
            <v>40868</v>
          </cell>
          <cell r="N3009">
            <v>0.63278000000000001</v>
          </cell>
          <cell r="P3009">
            <v>40868</v>
          </cell>
          <cell r="Q3009">
            <v>0.70611000000000002</v>
          </cell>
          <cell r="S3009">
            <v>40868</v>
          </cell>
          <cell r="T3009">
            <v>0.76388999999999996</v>
          </cell>
          <cell r="V3009">
            <v>40868</v>
          </cell>
          <cell r="W3009">
            <v>0.81100000000000005</v>
          </cell>
          <cell r="Y3009">
            <v>40868</v>
          </cell>
          <cell r="Z3009">
            <v>0.86389000000000005</v>
          </cell>
          <cell r="AB3009">
            <v>40868</v>
          </cell>
          <cell r="AC3009">
            <v>0.91210999999999998</v>
          </cell>
          <cell r="AE3009">
            <v>40868</v>
          </cell>
          <cell r="AF3009">
            <v>0.96577999999999997</v>
          </cell>
          <cell r="AH3009">
            <v>40868</v>
          </cell>
          <cell r="AI3009">
            <v>1.02589</v>
          </cell>
        </row>
        <row r="3010">
          <cell r="A3010">
            <v>40869</v>
          </cell>
          <cell r="B3010">
            <v>0.25722</v>
          </cell>
          <cell r="D3010">
            <v>40869</v>
          </cell>
          <cell r="E3010">
            <v>0.37639</v>
          </cell>
          <cell r="G3010">
            <v>40869</v>
          </cell>
          <cell r="H3010">
            <v>0.50027999999999995</v>
          </cell>
          <cell r="J3010">
            <v>40869</v>
          </cell>
          <cell r="K3010">
            <v>0.57499999999999996</v>
          </cell>
          <cell r="M3010">
            <v>40869</v>
          </cell>
          <cell r="N3010">
            <v>0.63917000000000002</v>
          </cell>
          <cell r="P3010">
            <v>40869</v>
          </cell>
          <cell r="Q3010">
            <v>0.71221999999999996</v>
          </cell>
          <cell r="S3010">
            <v>40869</v>
          </cell>
          <cell r="T3010">
            <v>0.77166999999999997</v>
          </cell>
          <cell r="V3010">
            <v>40869</v>
          </cell>
          <cell r="W3010">
            <v>0.81933</v>
          </cell>
          <cell r="Y3010">
            <v>40869</v>
          </cell>
          <cell r="Z3010">
            <v>0.87222</v>
          </cell>
          <cell r="AB3010">
            <v>40869</v>
          </cell>
          <cell r="AC3010">
            <v>0.92044000000000004</v>
          </cell>
          <cell r="AE3010">
            <v>40869</v>
          </cell>
          <cell r="AF3010">
            <v>0.97467000000000004</v>
          </cell>
          <cell r="AH3010">
            <v>40869</v>
          </cell>
          <cell r="AI3010">
            <v>1.0342199999999999</v>
          </cell>
        </row>
        <row r="3011">
          <cell r="A3011">
            <v>40870</v>
          </cell>
          <cell r="B3011">
            <v>0.25722</v>
          </cell>
          <cell r="D3011">
            <v>40870</v>
          </cell>
          <cell r="E3011">
            <v>0.37722</v>
          </cell>
          <cell r="G3011">
            <v>40870</v>
          </cell>
          <cell r="H3011">
            <v>0.50610999999999995</v>
          </cell>
          <cell r="J3011">
            <v>40870</v>
          </cell>
          <cell r="K3011">
            <v>0.58028000000000002</v>
          </cell>
          <cell r="M3011">
            <v>40870</v>
          </cell>
          <cell r="N3011">
            <v>0.64500000000000002</v>
          </cell>
          <cell r="P3011">
            <v>40870</v>
          </cell>
          <cell r="Q3011">
            <v>0.71889000000000003</v>
          </cell>
          <cell r="S3011">
            <v>40870</v>
          </cell>
          <cell r="T3011">
            <v>0.77832999999999997</v>
          </cell>
          <cell r="V3011">
            <v>40870</v>
          </cell>
          <cell r="W3011">
            <v>0.82489000000000001</v>
          </cell>
          <cell r="Y3011">
            <v>40870</v>
          </cell>
          <cell r="Z3011">
            <v>0.88</v>
          </cell>
          <cell r="AB3011">
            <v>40870</v>
          </cell>
          <cell r="AC3011">
            <v>0.92822000000000005</v>
          </cell>
          <cell r="AE3011">
            <v>40870</v>
          </cell>
          <cell r="AF3011">
            <v>0.98243999999999998</v>
          </cell>
          <cell r="AH3011">
            <v>40870</v>
          </cell>
          <cell r="AI3011">
            <v>1.0414399999999999</v>
          </cell>
        </row>
        <row r="3012">
          <cell r="A3012">
            <v>40871</v>
          </cell>
          <cell r="B3012">
            <v>0.25722</v>
          </cell>
          <cell r="D3012">
            <v>40871</v>
          </cell>
          <cell r="E3012">
            <v>0.37789</v>
          </cell>
          <cell r="G3012">
            <v>40871</v>
          </cell>
          <cell r="H3012">
            <v>0.51166999999999996</v>
          </cell>
          <cell r="J3012">
            <v>40871</v>
          </cell>
          <cell r="K3012">
            <v>0.58750000000000002</v>
          </cell>
          <cell r="M3012">
            <v>40871</v>
          </cell>
          <cell r="N3012">
            <v>0.65166999999999997</v>
          </cell>
          <cell r="P3012">
            <v>40871</v>
          </cell>
          <cell r="Q3012">
            <v>0.72611000000000003</v>
          </cell>
          <cell r="S3012">
            <v>40871</v>
          </cell>
          <cell r="T3012">
            <v>0.78388999999999998</v>
          </cell>
          <cell r="V3012">
            <v>40871</v>
          </cell>
          <cell r="W3012">
            <v>0.82989000000000002</v>
          </cell>
          <cell r="Y3012">
            <v>40871</v>
          </cell>
          <cell r="Z3012">
            <v>0.88610999999999995</v>
          </cell>
          <cell r="AB3012">
            <v>40871</v>
          </cell>
          <cell r="AC3012">
            <v>0.93444000000000005</v>
          </cell>
          <cell r="AE3012">
            <v>40871</v>
          </cell>
          <cell r="AF3012">
            <v>0.98755999999999999</v>
          </cell>
          <cell r="AH3012">
            <v>40871</v>
          </cell>
          <cell r="AI3012">
            <v>1.0465599999999999</v>
          </cell>
        </row>
        <row r="3013">
          <cell r="A3013">
            <v>40872</v>
          </cell>
          <cell r="B3013">
            <v>0.25944</v>
          </cell>
          <cell r="D3013">
            <v>40872</v>
          </cell>
          <cell r="E3013">
            <v>0.38094</v>
          </cell>
          <cell r="G3013">
            <v>40872</v>
          </cell>
          <cell r="H3013">
            <v>0.51805999999999996</v>
          </cell>
          <cell r="J3013">
            <v>40872</v>
          </cell>
          <cell r="K3013">
            <v>0.59221999999999997</v>
          </cell>
          <cell r="M3013">
            <v>40872</v>
          </cell>
          <cell r="N3013">
            <v>0.65917000000000003</v>
          </cell>
          <cell r="P3013">
            <v>40872</v>
          </cell>
          <cell r="Q3013">
            <v>0.73416999999999999</v>
          </cell>
          <cell r="S3013">
            <v>40872</v>
          </cell>
          <cell r="T3013">
            <v>0.79110999999999998</v>
          </cell>
          <cell r="V3013">
            <v>40872</v>
          </cell>
          <cell r="W3013">
            <v>0.83711000000000002</v>
          </cell>
          <cell r="Y3013">
            <v>40872</v>
          </cell>
          <cell r="Z3013">
            <v>0.89056000000000002</v>
          </cell>
          <cell r="AB3013">
            <v>40872</v>
          </cell>
          <cell r="AC3013">
            <v>0.94</v>
          </cell>
          <cell r="AE3013">
            <v>40872</v>
          </cell>
          <cell r="AF3013">
            <v>0.99256</v>
          </cell>
          <cell r="AH3013">
            <v>40872</v>
          </cell>
          <cell r="AI3013">
            <v>1.0515600000000001</v>
          </cell>
        </row>
        <row r="3014">
          <cell r="A3014">
            <v>40875</v>
          </cell>
          <cell r="B3014">
            <v>0.26</v>
          </cell>
          <cell r="D3014">
            <v>40875</v>
          </cell>
          <cell r="E3014">
            <v>0.38339000000000001</v>
          </cell>
          <cell r="G3014">
            <v>40875</v>
          </cell>
          <cell r="H3014">
            <v>0.52305999999999997</v>
          </cell>
          <cell r="J3014">
            <v>40875</v>
          </cell>
          <cell r="K3014">
            <v>0.59833000000000003</v>
          </cell>
          <cell r="M3014">
            <v>40875</v>
          </cell>
          <cell r="N3014">
            <v>0.66527999999999998</v>
          </cell>
          <cell r="P3014">
            <v>40875</v>
          </cell>
          <cell r="Q3014">
            <v>0.73972000000000004</v>
          </cell>
          <cell r="S3014">
            <v>40875</v>
          </cell>
          <cell r="T3014">
            <v>0.79832999999999998</v>
          </cell>
          <cell r="V3014">
            <v>40875</v>
          </cell>
          <cell r="W3014">
            <v>0.84489000000000003</v>
          </cell>
          <cell r="Y3014">
            <v>40875</v>
          </cell>
          <cell r="Z3014">
            <v>0.89888999999999997</v>
          </cell>
          <cell r="AB3014">
            <v>40875</v>
          </cell>
          <cell r="AC3014">
            <v>0.94777999999999996</v>
          </cell>
          <cell r="AE3014">
            <v>40875</v>
          </cell>
          <cell r="AF3014">
            <v>1.0008900000000001</v>
          </cell>
          <cell r="AH3014">
            <v>40875</v>
          </cell>
          <cell r="AI3014">
            <v>1.06044</v>
          </cell>
        </row>
        <row r="3015">
          <cell r="A3015">
            <v>40876</v>
          </cell>
          <cell r="B3015">
            <v>0.27022000000000002</v>
          </cell>
          <cell r="D3015">
            <v>40876</v>
          </cell>
          <cell r="E3015">
            <v>0.38694000000000001</v>
          </cell>
          <cell r="G3015">
            <v>40876</v>
          </cell>
          <cell r="H3015">
            <v>0.52693999999999996</v>
          </cell>
          <cell r="J3015">
            <v>40876</v>
          </cell>
          <cell r="K3015">
            <v>0.60167000000000004</v>
          </cell>
          <cell r="M3015">
            <v>40876</v>
          </cell>
          <cell r="N3015">
            <v>0.66861000000000004</v>
          </cell>
          <cell r="P3015">
            <v>40876</v>
          </cell>
          <cell r="Q3015">
            <v>0.74582999999999999</v>
          </cell>
          <cell r="S3015">
            <v>40876</v>
          </cell>
          <cell r="T3015">
            <v>0.80388999999999999</v>
          </cell>
          <cell r="V3015">
            <v>40876</v>
          </cell>
          <cell r="W3015">
            <v>0.84989000000000003</v>
          </cell>
          <cell r="Y3015">
            <v>40876</v>
          </cell>
          <cell r="Z3015">
            <v>0.90500000000000003</v>
          </cell>
          <cell r="AB3015">
            <v>40876</v>
          </cell>
          <cell r="AC3015">
            <v>0.95333000000000001</v>
          </cell>
          <cell r="AE3015">
            <v>40876</v>
          </cell>
          <cell r="AF3015">
            <v>1.00644</v>
          </cell>
          <cell r="AH3015">
            <v>40876</v>
          </cell>
          <cell r="AI3015">
            <v>1.0660000000000001</v>
          </cell>
        </row>
        <row r="3016">
          <cell r="A3016">
            <v>40877</v>
          </cell>
          <cell r="B3016">
            <v>0.27144000000000001</v>
          </cell>
          <cell r="D3016">
            <v>40877</v>
          </cell>
          <cell r="E3016">
            <v>0.38756000000000002</v>
          </cell>
          <cell r="G3016">
            <v>40877</v>
          </cell>
          <cell r="H3016">
            <v>0.52888999999999997</v>
          </cell>
          <cell r="J3016">
            <v>40877</v>
          </cell>
          <cell r="K3016">
            <v>0.60416999999999998</v>
          </cell>
          <cell r="M3016">
            <v>40877</v>
          </cell>
          <cell r="N3016">
            <v>0.67166999999999999</v>
          </cell>
          <cell r="P3016">
            <v>40877</v>
          </cell>
          <cell r="Q3016">
            <v>0.74833000000000005</v>
          </cell>
          <cell r="S3016">
            <v>40877</v>
          </cell>
          <cell r="T3016">
            <v>0.80700000000000005</v>
          </cell>
          <cell r="V3016">
            <v>40877</v>
          </cell>
          <cell r="W3016">
            <v>0.85467000000000004</v>
          </cell>
          <cell r="Y3016">
            <v>40877</v>
          </cell>
          <cell r="Z3016">
            <v>0.90866999999999998</v>
          </cell>
          <cell r="AB3016">
            <v>40877</v>
          </cell>
          <cell r="AC3016">
            <v>0.95699999999999996</v>
          </cell>
          <cell r="AE3016">
            <v>40877</v>
          </cell>
          <cell r="AF3016">
            <v>1.01122</v>
          </cell>
          <cell r="AH3016">
            <v>40877</v>
          </cell>
          <cell r="AI3016">
            <v>1.0710599999999999</v>
          </cell>
        </row>
        <row r="3017">
          <cell r="A3017">
            <v>40878</v>
          </cell>
          <cell r="B3017">
            <v>0.27144000000000001</v>
          </cell>
          <cell r="D3017">
            <v>40878</v>
          </cell>
          <cell r="E3017">
            <v>0.38700000000000001</v>
          </cell>
          <cell r="G3017">
            <v>40878</v>
          </cell>
          <cell r="H3017">
            <v>0.52722000000000002</v>
          </cell>
          <cell r="J3017">
            <v>40878</v>
          </cell>
          <cell r="K3017">
            <v>0.60333000000000003</v>
          </cell>
          <cell r="M3017">
            <v>40878</v>
          </cell>
          <cell r="N3017">
            <v>0.66888999999999998</v>
          </cell>
          <cell r="P3017">
            <v>40878</v>
          </cell>
          <cell r="Q3017">
            <v>0.74722</v>
          </cell>
          <cell r="S3017">
            <v>40878</v>
          </cell>
          <cell r="T3017">
            <v>0.80256000000000005</v>
          </cell>
          <cell r="V3017">
            <v>40878</v>
          </cell>
          <cell r="W3017">
            <v>0.84799999999999998</v>
          </cell>
          <cell r="Y3017">
            <v>40878</v>
          </cell>
          <cell r="Z3017">
            <v>0.90088999999999997</v>
          </cell>
          <cell r="AB3017">
            <v>40878</v>
          </cell>
          <cell r="AC3017">
            <v>0.95033000000000001</v>
          </cell>
          <cell r="AE3017">
            <v>40878</v>
          </cell>
          <cell r="AF3017">
            <v>1.0051099999999999</v>
          </cell>
          <cell r="AH3017">
            <v>40878</v>
          </cell>
          <cell r="AI3017">
            <v>1.06494</v>
          </cell>
        </row>
        <row r="3018">
          <cell r="A3018">
            <v>40879</v>
          </cell>
          <cell r="B3018">
            <v>0.27033000000000001</v>
          </cell>
          <cell r="D3018">
            <v>40879</v>
          </cell>
          <cell r="E3018">
            <v>0.38700000000000001</v>
          </cell>
          <cell r="G3018">
            <v>40879</v>
          </cell>
          <cell r="H3018">
            <v>0.52832999999999997</v>
          </cell>
          <cell r="J3018">
            <v>40879</v>
          </cell>
          <cell r="K3018">
            <v>0.60389000000000004</v>
          </cell>
          <cell r="M3018">
            <v>40879</v>
          </cell>
          <cell r="N3018">
            <v>0.67083000000000004</v>
          </cell>
          <cell r="P3018">
            <v>40879</v>
          </cell>
          <cell r="Q3018">
            <v>0.74833000000000005</v>
          </cell>
          <cell r="S3018">
            <v>40879</v>
          </cell>
          <cell r="T3018">
            <v>0.80166999999999999</v>
          </cell>
          <cell r="V3018">
            <v>40879</v>
          </cell>
          <cell r="W3018">
            <v>0.84821999999999997</v>
          </cell>
          <cell r="Y3018">
            <v>40879</v>
          </cell>
          <cell r="Z3018">
            <v>0.9</v>
          </cell>
          <cell r="AB3018">
            <v>40879</v>
          </cell>
          <cell r="AC3018">
            <v>0.94943999999999995</v>
          </cell>
          <cell r="AE3018">
            <v>40879</v>
          </cell>
          <cell r="AF3018">
            <v>1.0053300000000001</v>
          </cell>
          <cell r="AH3018">
            <v>40879</v>
          </cell>
          <cell r="AI3018">
            <v>1.06517</v>
          </cell>
        </row>
        <row r="3019">
          <cell r="A3019">
            <v>40882</v>
          </cell>
          <cell r="B3019">
            <v>0.27410000000000001</v>
          </cell>
          <cell r="D3019">
            <v>40882</v>
          </cell>
          <cell r="E3019">
            <v>0.39169999999999999</v>
          </cell>
          <cell r="G3019">
            <v>40882</v>
          </cell>
          <cell r="H3019">
            <v>0.53390000000000004</v>
          </cell>
          <cell r="J3019">
            <v>40882</v>
          </cell>
          <cell r="K3019">
            <v>0.60899999999999999</v>
          </cell>
          <cell r="M3019">
            <v>40882</v>
          </cell>
          <cell r="N3019">
            <v>0.67525000000000002</v>
          </cell>
          <cell r="P3019">
            <v>40882</v>
          </cell>
          <cell r="Q3019">
            <v>0.75424999999999998</v>
          </cell>
          <cell r="S3019">
            <v>40882</v>
          </cell>
          <cell r="T3019">
            <v>0.8075</v>
          </cell>
          <cell r="V3019">
            <v>40882</v>
          </cell>
          <cell r="W3019">
            <v>0.85540000000000005</v>
          </cell>
          <cell r="Y3019">
            <v>40882</v>
          </cell>
          <cell r="Z3019">
            <v>0.91049999999999998</v>
          </cell>
          <cell r="AB3019">
            <v>40882</v>
          </cell>
          <cell r="AC3019">
            <v>0.95984999999999998</v>
          </cell>
          <cell r="AE3019">
            <v>40882</v>
          </cell>
          <cell r="AF3019">
            <v>1.0139</v>
          </cell>
          <cell r="AH3019">
            <v>40882</v>
          </cell>
          <cell r="AI3019">
            <v>1.0740000000000001</v>
          </cell>
        </row>
        <row r="3020">
          <cell r="A3020">
            <v>40883</v>
          </cell>
          <cell r="B3020">
            <v>0.27505000000000002</v>
          </cell>
          <cell r="D3020">
            <v>40883</v>
          </cell>
          <cell r="E3020">
            <v>0.39465</v>
          </cell>
          <cell r="G3020">
            <v>40883</v>
          </cell>
          <cell r="H3020">
            <v>0.53774999999999995</v>
          </cell>
          <cell r="J3020">
            <v>40883</v>
          </cell>
          <cell r="K3020">
            <v>0.61224999999999996</v>
          </cell>
          <cell r="M3020">
            <v>40883</v>
          </cell>
          <cell r="N3020">
            <v>0.68049999999999999</v>
          </cell>
          <cell r="P3020">
            <v>40883</v>
          </cell>
          <cell r="Q3020">
            <v>0.75824999999999998</v>
          </cell>
          <cell r="S3020">
            <v>40883</v>
          </cell>
          <cell r="T3020">
            <v>0.81299999999999994</v>
          </cell>
          <cell r="V3020">
            <v>40883</v>
          </cell>
          <cell r="W3020">
            <v>0.8599</v>
          </cell>
          <cell r="Y3020">
            <v>40883</v>
          </cell>
          <cell r="Z3020">
            <v>0.91549999999999998</v>
          </cell>
          <cell r="AB3020">
            <v>40883</v>
          </cell>
          <cell r="AC3020">
            <v>0.96484999999999999</v>
          </cell>
          <cell r="AE3020">
            <v>40883</v>
          </cell>
          <cell r="AF3020">
            <v>1.0184</v>
          </cell>
          <cell r="AH3020">
            <v>40883</v>
          </cell>
          <cell r="AI3020">
            <v>1.0789</v>
          </cell>
        </row>
        <row r="3021">
          <cell r="A3021">
            <v>40884</v>
          </cell>
          <cell r="B3021">
            <v>0.27629999999999999</v>
          </cell>
          <cell r="D3021">
            <v>40884</v>
          </cell>
          <cell r="E3021">
            <v>0.39639999999999997</v>
          </cell>
          <cell r="G3021">
            <v>40884</v>
          </cell>
          <cell r="H3021">
            <v>0.54</v>
          </cell>
          <cell r="J3021">
            <v>40884</v>
          </cell>
          <cell r="K3021">
            <v>0.61450000000000005</v>
          </cell>
          <cell r="M3021">
            <v>40884</v>
          </cell>
          <cell r="N3021">
            <v>0.68274999999999997</v>
          </cell>
          <cell r="P3021">
            <v>40884</v>
          </cell>
          <cell r="Q3021">
            <v>0.76</v>
          </cell>
          <cell r="S3021">
            <v>40884</v>
          </cell>
          <cell r="T3021">
            <v>0.81374999999999997</v>
          </cell>
          <cell r="V3021">
            <v>40884</v>
          </cell>
          <cell r="W3021">
            <v>0.86240000000000006</v>
          </cell>
          <cell r="Y3021">
            <v>40884</v>
          </cell>
          <cell r="Z3021">
            <v>0.91574999999999995</v>
          </cell>
          <cell r="AB3021">
            <v>40884</v>
          </cell>
          <cell r="AC3021">
            <v>0.96609999999999996</v>
          </cell>
          <cell r="AE3021">
            <v>40884</v>
          </cell>
          <cell r="AF3021">
            <v>1.0206500000000001</v>
          </cell>
          <cell r="AH3021">
            <v>40884</v>
          </cell>
          <cell r="AI3021">
            <v>1.0811500000000001</v>
          </cell>
        </row>
        <row r="3022">
          <cell r="A3022">
            <v>40885</v>
          </cell>
          <cell r="B3022">
            <v>0.27629999999999999</v>
          </cell>
          <cell r="D3022">
            <v>40885</v>
          </cell>
          <cell r="E3022">
            <v>0.39639999999999997</v>
          </cell>
          <cell r="G3022">
            <v>40885</v>
          </cell>
          <cell r="H3022">
            <v>0.54</v>
          </cell>
          <cell r="J3022">
            <v>40885</v>
          </cell>
          <cell r="K3022">
            <v>0.61350000000000005</v>
          </cell>
          <cell r="M3022">
            <v>40885</v>
          </cell>
          <cell r="N3022">
            <v>0.68225000000000002</v>
          </cell>
          <cell r="P3022">
            <v>40885</v>
          </cell>
          <cell r="Q3022">
            <v>0.76049999999999995</v>
          </cell>
          <cell r="S3022">
            <v>40885</v>
          </cell>
          <cell r="T3022">
            <v>0.81299999999999994</v>
          </cell>
          <cell r="V3022">
            <v>40885</v>
          </cell>
          <cell r="W3022">
            <v>0.86339999999999995</v>
          </cell>
          <cell r="Y3022">
            <v>40885</v>
          </cell>
          <cell r="Z3022">
            <v>0.91549999999999998</v>
          </cell>
          <cell r="AB3022">
            <v>40885</v>
          </cell>
          <cell r="AC3022">
            <v>0.96709999999999996</v>
          </cell>
          <cell r="AE3022">
            <v>40885</v>
          </cell>
          <cell r="AF3022">
            <v>1.0219</v>
          </cell>
          <cell r="AH3022">
            <v>40885</v>
          </cell>
          <cell r="AI3022">
            <v>1.0821499999999999</v>
          </cell>
        </row>
        <row r="3023">
          <cell r="A3023">
            <v>40886</v>
          </cell>
          <cell r="B3023">
            <v>0.27655000000000002</v>
          </cell>
          <cell r="D3023">
            <v>40886</v>
          </cell>
          <cell r="E3023">
            <v>0.39915</v>
          </cell>
          <cell r="G3023">
            <v>40886</v>
          </cell>
          <cell r="H3023">
            <v>0.54174999999999995</v>
          </cell>
          <cell r="J3023">
            <v>40886</v>
          </cell>
          <cell r="K3023">
            <v>0.61424999999999996</v>
          </cell>
          <cell r="M3023">
            <v>40886</v>
          </cell>
          <cell r="N3023">
            <v>0.68400000000000005</v>
          </cell>
          <cell r="P3023">
            <v>40886</v>
          </cell>
          <cell r="Q3023">
            <v>0.76200000000000001</v>
          </cell>
          <cell r="S3023">
            <v>40886</v>
          </cell>
          <cell r="T3023">
            <v>0.8145</v>
          </cell>
          <cell r="V3023">
            <v>40886</v>
          </cell>
          <cell r="W3023">
            <v>0.86539999999999995</v>
          </cell>
          <cell r="Y3023">
            <v>40886</v>
          </cell>
          <cell r="Z3023">
            <v>0.91749999999999998</v>
          </cell>
          <cell r="AB3023">
            <v>40886</v>
          </cell>
          <cell r="AC3023">
            <v>0.97009999999999996</v>
          </cell>
          <cell r="AE3023">
            <v>40886</v>
          </cell>
          <cell r="AF3023">
            <v>1.0248999999999999</v>
          </cell>
          <cell r="AH3023">
            <v>40886</v>
          </cell>
          <cell r="AI3023">
            <v>1.0849</v>
          </cell>
        </row>
        <row r="3024">
          <cell r="A3024">
            <v>40889</v>
          </cell>
          <cell r="B3024">
            <v>0.27755000000000002</v>
          </cell>
          <cell r="D3024">
            <v>40889</v>
          </cell>
          <cell r="E3024">
            <v>0.40139999999999998</v>
          </cell>
          <cell r="G3024">
            <v>40889</v>
          </cell>
          <cell r="H3024">
            <v>0.54349999999999998</v>
          </cell>
          <cell r="J3024">
            <v>40889</v>
          </cell>
          <cell r="K3024">
            <v>0.61599999999999999</v>
          </cell>
          <cell r="M3024">
            <v>40889</v>
          </cell>
          <cell r="N3024">
            <v>0.68574999999999997</v>
          </cell>
          <cell r="P3024">
            <v>40889</v>
          </cell>
          <cell r="Q3024">
            <v>0.76449999999999996</v>
          </cell>
          <cell r="S3024">
            <v>40889</v>
          </cell>
          <cell r="T3024">
            <v>0.81799999999999995</v>
          </cell>
          <cell r="V3024">
            <v>40889</v>
          </cell>
          <cell r="W3024">
            <v>0.86939999999999995</v>
          </cell>
          <cell r="Y3024">
            <v>40889</v>
          </cell>
          <cell r="Z3024">
            <v>0.92149999999999999</v>
          </cell>
          <cell r="AB3024">
            <v>40889</v>
          </cell>
          <cell r="AC3024">
            <v>0.97409999999999997</v>
          </cell>
          <cell r="AE3024">
            <v>40889</v>
          </cell>
          <cell r="AF3024">
            <v>1.02765</v>
          </cell>
          <cell r="AH3024">
            <v>40889</v>
          </cell>
          <cell r="AI3024">
            <v>1.0873999999999999</v>
          </cell>
        </row>
        <row r="3025">
          <cell r="A3025">
            <v>40890</v>
          </cell>
          <cell r="B3025">
            <v>0.27829999999999999</v>
          </cell>
          <cell r="D3025">
            <v>40890</v>
          </cell>
          <cell r="E3025">
            <v>0.40315000000000001</v>
          </cell>
          <cell r="G3025">
            <v>40890</v>
          </cell>
          <cell r="H3025">
            <v>0.54625000000000001</v>
          </cell>
          <cell r="J3025">
            <v>40890</v>
          </cell>
          <cell r="K3025">
            <v>0.62075000000000002</v>
          </cell>
          <cell r="M3025">
            <v>40890</v>
          </cell>
          <cell r="N3025">
            <v>0.6895</v>
          </cell>
          <cell r="P3025">
            <v>40890</v>
          </cell>
          <cell r="Q3025">
            <v>0.77049999999999996</v>
          </cell>
          <cell r="S3025">
            <v>40890</v>
          </cell>
          <cell r="T3025">
            <v>0.82499999999999996</v>
          </cell>
          <cell r="V3025">
            <v>40890</v>
          </cell>
          <cell r="W3025">
            <v>0.87539999999999996</v>
          </cell>
          <cell r="Y3025">
            <v>40890</v>
          </cell>
          <cell r="Z3025">
            <v>0.92749999999999999</v>
          </cell>
          <cell r="AB3025">
            <v>40890</v>
          </cell>
          <cell r="AC3025">
            <v>0.97909999999999997</v>
          </cell>
          <cell r="AE3025">
            <v>40890</v>
          </cell>
          <cell r="AF3025">
            <v>1.0339</v>
          </cell>
          <cell r="AH3025">
            <v>40890</v>
          </cell>
          <cell r="AI3025">
            <v>1.0933999999999999</v>
          </cell>
        </row>
        <row r="3026">
          <cell r="A3026">
            <v>40891</v>
          </cell>
          <cell r="B3026">
            <v>0.28255000000000002</v>
          </cell>
          <cell r="D3026">
            <v>40891</v>
          </cell>
          <cell r="E3026">
            <v>0.40739999999999998</v>
          </cell>
          <cell r="G3026">
            <v>40891</v>
          </cell>
          <cell r="H3026">
            <v>0.55505000000000004</v>
          </cell>
          <cell r="J3026">
            <v>40891</v>
          </cell>
          <cell r="K3026">
            <v>0.62924999999999998</v>
          </cell>
          <cell r="M3026">
            <v>40891</v>
          </cell>
          <cell r="N3026">
            <v>0.69750000000000001</v>
          </cell>
          <cell r="P3026">
            <v>40891</v>
          </cell>
          <cell r="Q3026">
            <v>0.77849999999999997</v>
          </cell>
          <cell r="S3026">
            <v>40891</v>
          </cell>
          <cell r="T3026">
            <v>0.83250000000000002</v>
          </cell>
          <cell r="V3026">
            <v>40891</v>
          </cell>
          <cell r="W3026">
            <v>0.88090000000000002</v>
          </cell>
          <cell r="Y3026">
            <v>40891</v>
          </cell>
          <cell r="Z3026">
            <v>0.93600000000000005</v>
          </cell>
          <cell r="AB3026">
            <v>40891</v>
          </cell>
          <cell r="AC3026">
            <v>0.98709999999999998</v>
          </cell>
          <cell r="AE3026">
            <v>40891</v>
          </cell>
          <cell r="AF3026">
            <v>1.03965</v>
          </cell>
          <cell r="AH3026">
            <v>40891</v>
          </cell>
          <cell r="AI3026">
            <v>1.0991500000000001</v>
          </cell>
        </row>
        <row r="3027">
          <cell r="A3027">
            <v>40892</v>
          </cell>
          <cell r="B3027">
            <v>0.28460000000000002</v>
          </cell>
          <cell r="D3027">
            <v>40892</v>
          </cell>
          <cell r="E3027">
            <v>0.41139999999999999</v>
          </cell>
          <cell r="G3027">
            <v>40892</v>
          </cell>
          <cell r="H3027">
            <v>0.55915000000000004</v>
          </cell>
          <cell r="J3027">
            <v>40892</v>
          </cell>
          <cell r="K3027">
            <v>0.63324999999999998</v>
          </cell>
          <cell r="M3027">
            <v>40892</v>
          </cell>
          <cell r="N3027">
            <v>0.70250000000000001</v>
          </cell>
          <cell r="P3027">
            <v>40892</v>
          </cell>
          <cell r="Q3027">
            <v>0.78300000000000003</v>
          </cell>
          <cell r="S3027">
            <v>40892</v>
          </cell>
          <cell r="T3027">
            <v>0.8367</v>
          </cell>
          <cell r="V3027">
            <v>40892</v>
          </cell>
          <cell r="W3027">
            <v>0.88759999999999994</v>
          </cell>
          <cell r="Y3027">
            <v>40892</v>
          </cell>
          <cell r="Z3027">
            <v>0.94220000000000004</v>
          </cell>
          <cell r="AB3027">
            <v>40892</v>
          </cell>
          <cell r="AC3027">
            <v>0.99280000000000002</v>
          </cell>
          <cell r="AE3027">
            <v>40892</v>
          </cell>
          <cell r="AF3027">
            <v>1.0463499999999999</v>
          </cell>
          <cell r="AH3027">
            <v>40892</v>
          </cell>
          <cell r="AI3027">
            <v>1.10585</v>
          </cell>
        </row>
        <row r="3028">
          <cell r="A3028">
            <v>40893</v>
          </cell>
          <cell r="B3028">
            <v>0.28484999999999999</v>
          </cell>
          <cell r="D3028">
            <v>40893</v>
          </cell>
          <cell r="E3028">
            <v>0.41389999999999999</v>
          </cell>
          <cell r="G3028">
            <v>40893</v>
          </cell>
          <cell r="H3028">
            <v>0.56315000000000004</v>
          </cell>
          <cell r="J3028">
            <v>40893</v>
          </cell>
          <cell r="K3028">
            <v>0.63775000000000004</v>
          </cell>
          <cell r="M3028">
            <v>40893</v>
          </cell>
          <cell r="N3028">
            <v>0.70699999999999996</v>
          </cell>
          <cell r="P3028">
            <v>40893</v>
          </cell>
          <cell r="Q3028">
            <v>0.78800000000000003</v>
          </cell>
          <cell r="S3028">
            <v>40893</v>
          </cell>
          <cell r="T3028">
            <v>0.84319999999999995</v>
          </cell>
          <cell r="V3028">
            <v>40893</v>
          </cell>
          <cell r="W3028">
            <v>0.89259999999999995</v>
          </cell>
          <cell r="Y3028">
            <v>40893</v>
          </cell>
          <cell r="Z3028">
            <v>0.94669999999999999</v>
          </cell>
          <cell r="AB3028">
            <v>40893</v>
          </cell>
          <cell r="AC3028">
            <v>0.99680000000000002</v>
          </cell>
          <cell r="AE3028">
            <v>40893</v>
          </cell>
          <cell r="AF3028">
            <v>1.0508500000000001</v>
          </cell>
          <cell r="AH3028">
            <v>40893</v>
          </cell>
          <cell r="AI3028">
            <v>1.1103499999999999</v>
          </cell>
        </row>
        <row r="3029">
          <cell r="A3029">
            <v>40896</v>
          </cell>
          <cell r="B3029">
            <v>0.28734999999999999</v>
          </cell>
          <cell r="D3029">
            <v>40896</v>
          </cell>
          <cell r="E3029">
            <v>0.41549999999999998</v>
          </cell>
          <cell r="G3029">
            <v>40896</v>
          </cell>
          <cell r="H3029">
            <v>0.56694999999999995</v>
          </cell>
          <cell r="J3029">
            <v>40896</v>
          </cell>
          <cell r="K3029">
            <v>0.64075000000000004</v>
          </cell>
          <cell r="M3029">
            <v>40896</v>
          </cell>
          <cell r="N3029">
            <v>0.71099999999999997</v>
          </cell>
          <cell r="P3029">
            <v>40896</v>
          </cell>
          <cell r="Q3029">
            <v>0.79449999999999998</v>
          </cell>
          <cell r="S3029">
            <v>40896</v>
          </cell>
          <cell r="T3029">
            <v>0.84819999999999995</v>
          </cell>
          <cell r="V3029">
            <v>40896</v>
          </cell>
          <cell r="W3029">
            <v>0.89710000000000001</v>
          </cell>
          <cell r="Y3029">
            <v>40896</v>
          </cell>
          <cell r="Z3029">
            <v>0.95220000000000005</v>
          </cell>
          <cell r="AB3029">
            <v>40896</v>
          </cell>
          <cell r="AC3029">
            <v>1.0013000000000001</v>
          </cell>
          <cell r="AE3029">
            <v>40896</v>
          </cell>
          <cell r="AF3029">
            <v>1.0548500000000001</v>
          </cell>
          <cell r="AH3029">
            <v>40896</v>
          </cell>
          <cell r="AI3029">
            <v>1.11435</v>
          </cell>
        </row>
        <row r="3030">
          <cell r="A3030">
            <v>40897</v>
          </cell>
          <cell r="B3030">
            <v>0.29060000000000002</v>
          </cell>
          <cell r="D3030">
            <v>40897</v>
          </cell>
          <cell r="E3030">
            <v>0.41849999999999998</v>
          </cell>
          <cell r="G3030">
            <v>40897</v>
          </cell>
          <cell r="H3030">
            <v>0.56974999999999998</v>
          </cell>
          <cell r="J3030">
            <v>40897</v>
          </cell>
          <cell r="K3030">
            <v>0.64424999999999999</v>
          </cell>
          <cell r="M3030">
            <v>40897</v>
          </cell>
          <cell r="N3030">
            <v>0.71575</v>
          </cell>
          <cell r="P3030">
            <v>40897</v>
          </cell>
          <cell r="Q3030">
            <v>0.79849999999999999</v>
          </cell>
          <cell r="S3030">
            <v>40897</v>
          </cell>
          <cell r="T3030">
            <v>0.85350000000000004</v>
          </cell>
          <cell r="V3030">
            <v>40897</v>
          </cell>
          <cell r="W3030">
            <v>0.90259999999999996</v>
          </cell>
          <cell r="Y3030">
            <v>40897</v>
          </cell>
          <cell r="Z3030">
            <v>0.95520000000000005</v>
          </cell>
          <cell r="AB3030">
            <v>40897</v>
          </cell>
          <cell r="AC3030">
            <v>1.0047999999999999</v>
          </cell>
          <cell r="AE3030">
            <v>40897</v>
          </cell>
          <cell r="AF3030">
            <v>1.05935</v>
          </cell>
          <cell r="AH3030">
            <v>40897</v>
          </cell>
          <cell r="AI3030">
            <v>1.1188499999999999</v>
          </cell>
        </row>
        <row r="3031">
          <cell r="A3031">
            <v>40898</v>
          </cell>
          <cell r="B3031">
            <v>0.29185</v>
          </cell>
          <cell r="D3031">
            <v>40898</v>
          </cell>
          <cell r="E3031">
            <v>0.41949999999999998</v>
          </cell>
          <cell r="G3031">
            <v>40898</v>
          </cell>
          <cell r="H3031">
            <v>0.57125000000000004</v>
          </cell>
          <cell r="J3031">
            <v>40898</v>
          </cell>
          <cell r="K3031">
            <v>0.64575000000000005</v>
          </cell>
          <cell r="M3031">
            <v>40898</v>
          </cell>
          <cell r="N3031">
            <v>0.71725000000000005</v>
          </cell>
          <cell r="P3031">
            <v>40898</v>
          </cell>
          <cell r="Q3031">
            <v>0.79949999999999999</v>
          </cell>
          <cell r="S3031">
            <v>40898</v>
          </cell>
          <cell r="T3031">
            <v>0.85399999999999998</v>
          </cell>
          <cell r="V3031">
            <v>40898</v>
          </cell>
          <cell r="W3031">
            <v>0.90310000000000001</v>
          </cell>
          <cell r="Y3031">
            <v>40898</v>
          </cell>
          <cell r="Z3031">
            <v>0.95569999999999999</v>
          </cell>
          <cell r="AB3031">
            <v>40898</v>
          </cell>
          <cell r="AC3031">
            <v>1.0053000000000001</v>
          </cell>
          <cell r="AE3031">
            <v>40898</v>
          </cell>
          <cell r="AF3031">
            <v>1.0596000000000001</v>
          </cell>
          <cell r="AH3031">
            <v>40898</v>
          </cell>
          <cell r="AI3031">
            <v>1.1191</v>
          </cell>
        </row>
        <row r="3032">
          <cell r="A3032">
            <v>40899</v>
          </cell>
          <cell r="B3032">
            <v>0.29360000000000003</v>
          </cell>
          <cell r="D3032">
            <v>40899</v>
          </cell>
          <cell r="E3032">
            <v>0.42125000000000001</v>
          </cell>
          <cell r="G3032">
            <v>40899</v>
          </cell>
          <cell r="H3032">
            <v>0.57374999999999998</v>
          </cell>
          <cell r="J3032">
            <v>40899</v>
          </cell>
          <cell r="K3032">
            <v>0.64824999999999999</v>
          </cell>
          <cell r="M3032">
            <v>40899</v>
          </cell>
          <cell r="N3032">
            <v>0.72024999999999995</v>
          </cell>
          <cell r="P3032">
            <v>40899</v>
          </cell>
          <cell r="Q3032">
            <v>0.80100000000000005</v>
          </cell>
          <cell r="S3032">
            <v>40899</v>
          </cell>
          <cell r="T3032">
            <v>0.85550000000000004</v>
          </cell>
          <cell r="V3032">
            <v>40899</v>
          </cell>
          <cell r="W3032">
            <v>0.90510000000000002</v>
          </cell>
          <cell r="Y3032">
            <v>40899</v>
          </cell>
          <cell r="Z3032">
            <v>0.95820000000000005</v>
          </cell>
          <cell r="AB3032">
            <v>40899</v>
          </cell>
          <cell r="AC3032">
            <v>1.0073000000000001</v>
          </cell>
          <cell r="AE3032">
            <v>40899</v>
          </cell>
          <cell r="AF3032">
            <v>1.0616000000000001</v>
          </cell>
          <cell r="AH3032">
            <v>40899</v>
          </cell>
          <cell r="AI3032">
            <v>1.1213500000000001</v>
          </cell>
        </row>
        <row r="3033">
          <cell r="A3033">
            <v>40900</v>
          </cell>
          <cell r="B3033">
            <v>0.29394999999999999</v>
          </cell>
          <cell r="D3033">
            <v>40900</v>
          </cell>
          <cell r="E3033">
            <v>0.42220000000000002</v>
          </cell>
          <cell r="G3033">
            <v>40900</v>
          </cell>
          <cell r="H3033">
            <v>0.57574999999999998</v>
          </cell>
          <cell r="J3033">
            <v>40900</v>
          </cell>
          <cell r="K3033">
            <v>0.65024999999999999</v>
          </cell>
          <cell r="M3033">
            <v>40900</v>
          </cell>
          <cell r="N3033">
            <v>0.72275</v>
          </cell>
          <cell r="P3033">
            <v>40900</v>
          </cell>
          <cell r="Q3033">
            <v>0.80400000000000005</v>
          </cell>
          <cell r="S3033">
            <v>40900</v>
          </cell>
          <cell r="T3033">
            <v>0.85899999999999999</v>
          </cell>
          <cell r="V3033">
            <v>40900</v>
          </cell>
          <cell r="W3033">
            <v>0.90790000000000004</v>
          </cell>
          <cell r="Y3033">
            <v>40900</v>
          </cell>
          <cell r="Z3033">
            <v>0.9607</v>
          </cell>
          <cell r="AB3033">
            <v>40900</v>
          </cell>
          <cell r="AC3033">
            <v>1.0107999999999999</v>
          </cell>
          <cell r="AE3033">
            <v>40900</v>
          </cell>
          <cell r="AF3033">
            <v>1.0641</v>
          </cell>
          <cell r="AH3033">
            <v>40900</v>
          </cell>
          <cell r="AI3033">
            <v>1.1231</v>
          </cell>
        </row>
        <row r="3034">
          <cell r="A3034">
            <v>40905</v>
          </cell>
          <cell r="B3034">
            <v>0.29630000000000001</v>
          </cell>
          <cell r="D3034">
            <v>40905</v>
          </cell>
          <cell r="E3034">
            <v>0.42514999999999997</v>
          </cell>
          <cell r="G3034">
            <v>40905</v>
          </cell>
          <cell r="H3034">
            <v>0.57925000000000004</v>
          </cell>
          <cell r="J3034">
            <v>40905</v>
          </cell>
          <cell r="K3034">
            <v>0.65375000000000005</v>
          </cell>
          <cell r="M3034">
            <v>40905</v>
          </cell>
          <cell r="N3034">
            <v>0.72624999999999995</v>
          </cell>
          <cell r="P3034">
            <v>40905</v>
          </cell>
          <cell r="Q3034">
            <v>0.80800000000000005</v>
          </cell>
          <cell r="S3034">
            <v>40905</v>
          </cell>
          <cell r="T3034">
            <v>0.86299999999999999</v>
          </cell>
          <cell r="V3034">
            <v>40905</v>
          </cell>
          <cell r="W3034">
            <v>0.91220000000000001</v>
          </cell>
          <cell r="Y3034">
            <v>40905</v>
          </cell>
          <cell r="Z3034">
            <v>0.96499999999999997</v>
          </cell>
          <cell r="AB3034">
            <v>40905</v>
          </cell>
          <cell r="AC3034">
            <v>1.0143500000000001</v>
          </cell>
          <cell r="AE3034">
            <v>40905</v>
          </cell>
          <cell r="AF3034">
            <v>1.0673999999999999</v>
          </cell>
          <cell r="AH3034">
            <v>40905</v>
          </cell>
          <cell r="AI3034">
            <v>1.1269</v>
          </cell>
        </row>
        <row r="3035">
          <cell r="A3035">
            <v>40906</v>
          </cell>
          <cell r="B3035">
            <v>0.29530000000000001</v>
          </cell>
          <cell r="D3035">
            <v>40906</v>
          </cell>
          <cell r="E3035">
            <v>0.42709999999999998</v>
          </cell>
          <cell r="G3035">
            <v>40906</v>
          </cell>
          <cell r="H3035">
            <v>0.58099999999999996</v>
          </cell>
          <cell r="J3035">
            <v>40906</v>
          </cell>
          <cell r="K3035">
            <v>0.65549999999999997</v>
          </cell>
          <cell r="M3035">
            <v>40906</v>
          </cell>
          <cell r="N3035">
            <v>0.72699999999999998</v>
          </cell>
          <cell r="P3035">
            <v>40906</v>
          </cell>
          <cell r="Q3035">
            <v>0.8085</v>
          </cell>
          <cell r="S3035">
            <v>40906</v>
          </cell>
          <cell r="T3035">
            <v>0.86350000000000005</v>
          </cell>
          <cell r="V3035">
            <v>40906</v>
          </cell>
          <cell r="W3035">
            <v>0.91359999999999997</v>
          </cell>
          <cell r="Y3035">
            <v>40906</v>
          </cell>
          <cell r="Z3035">
            <v>0.96640000000000004</v>
          </cell>
          <cell r="AB3035">
            <v>40906</v>
          </cell>
          <cell r="AC3035">
            <v>1.0155000000000001</v>
          </cell>
          <cell r="AE3035">
            <v>40906</v>
          </cell>
          <cell r="AF3035">
            <v>1.0688</v>
          </cell>
          <cell r="AH3035">
            <v>40906</v>
          </cell>
          <cell r="AI3035">
            <v>1.12805</v>
          </cell>
        </row>
        <row r="3036">
          <cell r="A3036">
            <v>40907</v>
          </cell>
          <cell r="B3036">
            <v>0.29530000000000001</v>
          </cell>
          <cell r="D3036">
            <v>40907</v>
          </cell>
          <cell r="E3036">
            <v>0.42709999999999998</v>
          </cell>
          <cell r="G3036">
            <v>40907</v>
          </cell>
          <cell r="H3036">
            <v>0.58099999999999996</v>
          </cell>
          <cell r="J3036">
            <v>40907</v>
          </cell>
          <cell r="K3036">
            <v>0.65549999999999997</v>
          </cell>
          <cell r="M3036">
            <v>40907</v>
          </cell>
          <cell r="N3036">
            <v>0.72699999999999998</v>
          </cell>
          <cell r="P3036">
            <v>40907</v>
          </cell>
          <cell r="Q3036">
            <v>0.8085</v>
          </cell>
          <cell r="S3036">
            <v>40907</v>
          </cell>
          <cell r="T3036">
            <v>0.86250000000000004</v>
          </cell>
          <cell r="V3036">
            <v>40907</v>
          </cell>
          <cell r="W3036">
            <v>0.91410000000000002</v>
          </cell>
          <cell r="Y3036">
            <v>40907</v>
          </cell>
          <cell r="Z3036">
            <v>0.96589999999999998</v>
          </cell>
          <cell r="AB3036">
            <v>40907</v>
          </cell>
          <cell r="AC3036">
            <v>1.016</v>
          </cell>
          <cell r="AE3036">
            <v>40907</v>
          </cell>
          <cell r="AF3036">
            <v>1.0692999999999999</v>
          </cell>
          <cell r="AH3036">
            <v>40907</v>
          </cell>
          <cell r="AI3036">
            <v>1.12805</v>
          </cell>
        </row>
        <row r="3037">
          <cell r="A3037">
            <v>40911</v>
          </cell>
          <cell r="B3037">
            <v>0.29530000000000001</v>
          </cell>
          <cell r="D3037">
            <v>40911</v>
          </cell>
          <cell r="E3037">
            <v>0.42809999999999998</v>
          </cell>
          <cell r="G3037">
            <v>40911</v>
          </cell>
          <cell r="H3037">
            <v>0.58250000000000002</v>
          </cell>
          <cell r="J3037">
            <v>40911</v>
          </cell>
          <cell r="K3037">
            <v>0.65749999999999997</v>
          </cell>
          <cell r="M3037">
            <v>40911</v>
          </cell>
          <cell r="N3037">
            <v>0.72850000000000004</v>
          </cell>
          <cell r="P3037">
            <v>40911</v>
          </cell>
          <cell r="Q3037">
            <v>0.81100000000000005</v>
          </cell>
          <cell r="S3037">
            <v>40911</v>
          </cell>
          <cell r="T3037">
            <v>0.86399999999999999</v>
          </cell>
          <cell r="V3037">
            <v>40911</v>
          </cell>
          <cell r="W3037">
            <v>0.91510000000000002</v>
          </cell>
          <cell r="Y3037">
            <v>40911</v>
          </cell>
          <cell r="Z3037">
            <v>0.96640000000000004</v>
          </cell>
          <cell r="AB3037">
            <v>40911</v>
          </cell>
          <cell r="AC3037">
            <v>1.0169999999999999</v>
          </cell>
          <cell r="AE3037">
            <v>40911</v>
          </cell>
          <cell r="AF3037">
            <v>1.0712999999999999</v>
          </cell>
          <cell r="AH3037">
            <v>40911</v>
          </cell>
          <cell r="AI3037">
            <v>1.13005</v>
          </cell>
        </row>
        <row r="3038">
          <cell r="A3038">
            <v>40912</v>
          </cell>
          <cell r="B3038">
            <v>0.29530000000000001</v>
          </cell>
          <cell r="D3038">
            <v>40912</v>
          </cell>
          <cell r="E3038">
            <v>0.42820000000000003</v>
          </cell>
          <cell r="G3038">
            <v>40912</v>
          </cell>
          <cell r="H3038">
            <v>0.58250000000000002</v>
          </cell>
          <cell r="J3038">
            <v>40912</v>
          </cell>
          <cell r="K3038">
            <v>0.65849999999999997</v>
          </cell>
          <cell r="M3038">
            <v>40912</v>
          </cell>
          <cell r="N3038">
            <v>0.72850000000000004</v>
          </cell>
          <cell r="P3038">
            <v>40912</v>
          </cell>
          <cell r="Q3038">
            <v>0.81100000000000005</v>
          </cell>
          <cell r="S3038">
            <v>40912</v>
          </cell>
          <cell r="T3038">
            <v>0.86399999999999999</v>
          </cell>
          <cell r="V3038">
            <v>40912</v>
          </cell>
          <cell r="W3038">
            <v>0.91539999999999999</v>
          </cell>
          <cell r="Y3038">
            <v>40912</v>
          </cell>
          <cell r="Z3038">
            <v>0.9667</v>
          </cell>
          <cell r="AB3038">
            <v>40912</v>
          </cell>
          <cell r="AC3038">
            <v>1.0183</v>
          </cell>
          <cell r="AE3038">
            <v>40912</v>
          </cell>
          <cell r="AF3038">
            <v>1.0716000000000001</v>
          </cell>
          <cell r="AH3038">
            <v>40912</v>
          </cell>
          <cell r="AI3038">
            <v>1.13035</v>
          </cell>
        </row>
        <row r="3039">
          <cell r="A3039">
            <v>40913</v>
          </cell>
          <cell r="B3039">
            <v>0.29530000000000001</v>
          </cell>
          <cell r="D3039">
            <v>40913</v>
          </cell>
          <cell r="E3039">
            <v>0.42920000000000003</v>
          </cell>
          <cell r="G3039">
            <v>40913</v>
          </cell>
          <cell r="H3039">
            <v>0.58250000000000002</v>
          </cell>
          <cell r="J3039">
            <v>40913</v>
          </cell>
          <cell r="K3039">
            <v>0.65849999999999997</v>
          </cell>
          <cell r="M3039">
            <v>40913</v>
          </cell>
          <cell r="N3039">
            <v>0.72850000000000004</v>
          </cell>
          <cell r="P3039">
            <v>40913</v>
          </cell>
          <cell r="Q3039">
            <v>0.81200000000000006</v>
          </cell>
          <cell r="S3039">
            <v>40913</v>
          </cell>
          <cell r="T3039">
            <v>0.86499999999999999</v>
          </cell>
          <cell r="V3039">
            <v>40913</v>
          </cell>
          <cell r="W3039">
            <v>0.91449999999999998</v>
          </cell>
          <cell r="Y3039">
            <v>40913</v>
          </cell>
          <cell r="Z3039">
            <v>0.9677</v>
          </cell>
          <cell r="AB3039">
            <v>40913</v>
          </cell>
          <cell r="AC3039">
            <v>1.0183</v>
          </cell>
          <cell r="AE3039">
            <v>40913</v>
          </cell>
          <cell r="AF3039">
            <v>1.0716000000000001</v>
          </cell>
          <cell r="AH3039">
            <v>40913</v>
          </cell>
          <cell r="AI3039">
            <v>1.13035</v>
          </cell>
        </row>
        <row r="3040">
          <cell r="A3040">
            <v>40914</v>
          </cell>
          <cell r="B3040">
            <v>0.29630000000000001</v>
          </cell>
          <cell r="D3040">
            <v>40914</v>
          </cell>
          <cell r="E3040">
            <v>0.42820000000000003</v>
          </cell>
          <cell r="G3040">
            <v>40914</v>
          </cell>
          <cell r="H3040">
            <v>0.58150000000000002</v>
          </cell>
          <cell r="J3040">
            <v>40914</v>
          </cell>
          <cell r="K3040">
            <v>0.65849999999999997</v>
          </cell>
          <cell r="M3040">
            <v>40914</v>
          </cell>
          <cell r="N3040">
            <v>0.72850000000000004</v>
          </cell>
          <cell r="P3040">
            <v>40914</v>
          </cell>
          <cell r="Q3040">
            <v>0.81200000000000006</v>
          </cell>
          <cell r="S3040">
            <v>40914</v>
          </cell>
          <cell r="T3040">
            <v>0.86499999999999999</v>
          </cell>
          <cell r="V3040">
            <v>40914</v>
          </cell>
          <cell r="W3040">
            <v>0.91449999999999998</v>
          </cell>
          <cell r="Y3040">
            <v>40914</v>
          </cell>
          <cell r="Z3040">
            <v>0.9677</v>
          </cell>
          <cell r="AB3040">
            <v>40914</v>
          </cell>
          <cell r="AC3040">
            <v>1.0183</v>
          </cell>
          <cell r="AE3040">
            <v>40914</v>
          </cell>
          <cell r="AF3040">
            <v>1.0716000000000001</v>
          </cell>
          <cell r="AH3040">
            <v>40914</v>
          </cell>
          <cell r="AI3040">
            <v>1.13035</v>
          </cell>
        </row>
        <row r="3041">
          <cell r="A3041">
            <v>40917</v>
          </cell>
          <cell r="B3041">
            <v>0.29630000000000001</v>
          </cell>
          <cell r="D3041">
            <v>40917</v>
          </cell>
          <cell r="E3041">
            <v>0.42820000000000003</v>
          </cell>
          <cell r="G3041">
            <v>40917</v>
          </cell>
          <cell r="H3041">
            <v>0.58050000000000002</v>
          </cell>
          <cell r="J3041">
            <v>40917</v>
          </cell>
          <cell r="K3041">
            <v>0.65749999999999997</v>
          </cell>
          <cell r="M3041">
            <v>40917</v>
          </cell>
          <cell r="N3041">
            <v>0.72850000000000004</v>
          </cell>
          <cell r="P3041">
            <v>40917</v>
          </cell>
          <cell r="Q3041">
            <v>0.81</v>
          </cell>
          <cell r="S3041">
            <v>40917</v>
          </cell>
          <cell r="T3041">
            <v>0.86299999999999999</v>
          </cell>
          <cell r="V3041">
            <v>40917</v>
          </cell>
          <cell r="W3041">
            <v>0.91249999999999998</v>
          </cell>
          <cell r="Y3041">
            <v>40917</v>
          </cell>
          <cell r="Z3041">
            <v>0.96409999999999996</v>
          </cell>
          <cell r="AB3041">
            <v>40917</v>
          </cell>
          <cell r="AC3041">
            <v>1.0162</v>
          </cell>
          <cell r="AE3041">
            <v>40917</v>
          </cell>
          <cell r="AF3041">
            <v>1.069</v>
          </cell>
          <cell r="AH3041">
            <v>40917</v>
          </cell>
          <cell r="AI3041">
            <v>1.12825</v>
          </cell>
        </row>
        <row r="3042">
          <cell r="A3042">
            <v>40918</v>
          </cell>
          <cell r="B3042">
            <v>0.29580000000000001</v>
          </cell>
          <cell r="D3042">
            <v>40918</v>
          </cell>
          <cell r="E3042">
            <v>0.42820000000000003</v>
          </cell>
          <cell r="G3042">
            <v>40918</v>
          </cell>
          <cell r="H3042">
            <v>0.57950000000000002</v>
          </cell>
          <cell r="J3042">
            <v>40918</v>
          </cell>
          <cell r="K3042">
            <v>0.65649999999999997</v>
          </cell>
          <cell r="M3042">
            <v>40918</v>
          </cell>
          <cell r="N3042">
            <v>0.72750000000000004</v>
          </cell>
          <cell r="P3042">
            <v>40918</v>
          </cell>
          <cell r="Q3042">
            <v>0.8085</v>
          </cell>
          <cell r="S3042">
            <v>40918</v>
          </cell>
          <cell r="T3042">
            <v>0.86099999999999999</v>
          </cell>
          <cell r="V3042">
            <v>40918</v>
          </cell>
          <cell r="W3042">
            <v>0.91049999999999998</v>
          </cell>
          <cell r="Y3042">
            <v>40918</v>
          </cell>
          <cell r="Z3042">
            <v>0.96189999999999998</v>
          </cell>
          <cell r="AB3042">
            <v>40918</v>
          </cell>
          <cell r="AC3042">
            <v>1.014</v>
          </cell>
          <cell r="AE3042">
            <v>40918</v>
          </cell>
          <cell r="AF3042">
            <v>1.0668</v>
          </cell>
          <cell r="AH3042">
            <v>40918</v>
          </cell>
          <cell r="AI3042">
            <v>1.12605</v>
          </cell>
        </row>
        <row r="3043">
          <cell r="A3043">
            <v>40919</v>
          </cell>
          <cell r="B3043">
            <v>0.29470000000000002</v>
          </cell>
          <cell r="D3043">
            <v>40919</v>
          </cell>
          <cell r="E3043">
            <v>0.42609999999999998</v>
          </cell>
          <cell r="G3043">
            <v>40919</v>
          </cell>
          <cell r="H3043">
            <v>0.57650000000000001</v>
          </cell>
          <cell r="J3043">
            <v>40919</v>
          </cell>
          <cell r="K3043">
            <v>0.65400000000000003</v>
          </cell>
          <cell r="M3043">
            <v>40919</v>
          </cell>
          <cell r="N3043">
            <v>0.72699999999999998</v>
          </cell>
          <cell r="P3043">
            <v>40919</v>
          </cell>
          <cell r="Q3043">
            <v>0.80674999999999997</v>
          </cell>
          <cell r="S3043">
            <v>40919</v>
          </cell>
          <cell r="T3043">
            <v>0.85950000000000004</v>
          </cell>
          <cell r="V3043">
            <v>40919</v>
          </cell>
          <cell r="W3043">
            <v>0.90890000000000004</v>
          </cell>
          <cell r="Y3043">
            <v>40919</v>
          </cell>
          <cell r="Z3043">
            <v>0.95994999999999997</v>
          </cell>
          <cell r="AB3043">
            <v>40919</v>
          </cell>
          <cell r="AC3043">
            <v>1.0118</v>
          </cell>
          <cell r="AE3043">
            <v>40919</v>
          </cell>
          <cell r="AF3043">
            <v>1.06535</v>
          </cell>
          <cell r="AH3043">
            <v>40919</v>
          </cell>
          <cell r="AI3043">
            <v>1.12435</v>
          </cell>
        </row>
        <row r="3044">
          <cell r="A3044">
            <v>40920</v>
          </cell>
          <cell r="B3044">
            <v>0.28960000000000002</v>
          </cell>
          <cell r="D3044">
            <v>40920</v>
          </cell>
          <cell r="E3044">
            <v>0.42</v>
          </cell>
          <cell r="G3044">
            <v>40920</v>
          </cell>
          <cell r="H3044">
            <v>0.57150000000000001</v>
          </cell>
          <cell r="J3044">
            <v>40920</v>
          </cell>
          <cell r="K3044">
            <v>0.65</v>
          </cell>
          <cell r="M3044">
            <v>40920</v>
          </cell>
          <cell r="N3044">
            <v>0.72350000000000003</v>
          </cell>
          <cell r="P3044">
            <v>40920</v>
          </cell>
          <cell r="Q3044">
            <v>0.80225000000000002</v>
          </cell>
          <cell r="S3044">
            <v>40920</v>
          </cell>
          <cell r="T3044">
            <v>0.85399999999999998</v>
          </cell>
          <cell r="V3044">
            <v>40920</v>
          </cell>
          <cell r="W3044">
            <v>0.90200000000000002</v>
          </cell>
          <cell r="Y3044">
            <v>40920</v>
          </cell>
          <cell r="Z3044">
            <v>0.95504999999999995</v>
          </cell>
          <cell r="AB3044">
            <v>40920</v>
          </cell>
          <cell r="AC3044">
            <v>1.0048999999999999</v>
          </cell>
          <cell r="AE3044">
            <v>40920</v>
          </cell>
          <cell r="AF3044">
            <v>1.0599499999999999</v>
          </cell>
          <cell r="AH3044">
            <v>40920</v>
          </cell>
          <cell r="AI3044">
            <v>1.1194500000000001</v>
          </cell>
        </row>
        <row r="3045">
          <cell r="A3045">
            <v>40921</v>
          </cell>
          <cell r="B3045">
            <v>0.28510000000000002</v>
          </cell>
          <cell r="D3045">
            <v>40921</v>
          </cell>
          <cell r="E3045">
            <v>0.41499999999999998</v>
          </cell>
          <cell r="G3045">
            <v>40921</v>
          </cell>
          <cell r="H3045">
            <v>0.56699999999999995</v>
          </cell>
          <cell r="J3045">
            <v>40921</v>
          </cell>
          <cell r="K3045">
            <v>0.64500000000000002</v>
          </cell>
          <cell r="M3045">
            <v>40921</v>
          </cell>
          <cell r="N3045">
            <v>0.71650000000000003</v>
          </cell>
          <cell r="P3045">
            <v>40921</v>
          </cell>
          <cell r="Q3045">
            <v>0.79425000000000001</v>
          </cell>
          <cell r="S3045">
            <v>40921</v>
          </cell>
          <cell r="T3045">
            <v>0.84699999999999998</v>
          </cell>
          <cell r="V3045">
            <v>40921</v>
          </cell>
          <cell r="W3045">
            <v>0.89500000000000002</v>
          </cell>
          <cell r="Y3045">
            <v>40921</v>
          </cell>
          <cell r="Z3045">
            <v>0.94804999999999995</v>
          </cell>
          <cell r="AB3045">
            <v>40921</v>
          </cell>
          <cell r="AC3045">
            <v>0.99890000000000001</v>
          </cell>
          <cell r="AE3045">
            <v>40921</v>
          </cell>
          <cell r="AF3045">
            <v>1.0544500000000001</v>
          </cell>
          <cell r="AH3045">
            <v>40921</v>
          </cell>
          <cell r="AI3045">
            <v>1.11395</v>
          </cell>
        </row>
        <row r="3046">
          <cell r="A3046">
            <v>40924</v>
          </cell>
          <cell r="B3046">
            <v>0.28160000000000002</v>
          </cell>
          <cell r="D3046">
            <v>40924</v>
          </cell>
          <cell r="E3046">
            <v>0.41149999999999998</v>
          </cell>
          <cell r="G3046">
            <v>40924</v>
          </cell>
          <cell r="H3046">
            <v>0.56489999999999996</v>
          </cell>
          <cell r="J3046">
            <v>40924</v>
          </cell>
          <cell r="K3046">
            <v>0.64300000000000002</v>
          </cell>
          <cell r="M3046">
            <v>40924</v>
          </cell>
          <cell r="N3046">
            <v>0.71499999999999997</v>
          </cell>
          <cell r="P3046">
            <v>40924</v>
          </cell>
          <cell r="Q3046">
            <v>0.79325000000000001</v>
          </cell>
          <cell r="S3046">
            <v>40924</v>
          </cell>
          <cell r="T3046">
            <v>0.84499999999999997</v>
          </cell>
          <cell r="V3046">
            <v>40924</v>
          </cell>
          <cell r="W3046">
            <v>0.89280000000000004</v>
          </cell>
          <cell r="Y3046">
            <v>40924</v>
          </cell>
          <cell r="Z3046">
            <v>0.94684999999999997</v>
          </cell>
          <cell r="AB3046">
            <v>40924</v>
          </cell>
          <cell r="AC3046">
            <v>0.99870000000000003</v>
          </cell>
          <cell r="AE3046">
            <v>40924</v>
          </cell>
          <cell r="AF3046">
            <v>1.0527500000000001</v>
          </cell>
          <cell r="AH3046">
            <v>40924</v>
          </cell>
          <cell r="AI3046">
            <v>1.11175</v>
          </cell>
        </row>
        <row r="3047">
          <cell r="A3047">
            <v>40925</v>
          </cell>
          <cell r="B3047">
            <v>0.28100000000000003</v>
          </cell>
          <cell r="D3047">
            <v>40925</v>
          </cell>
          <cell r="E3047">
            <v>0.40989999999999999</v>
          </cell>
          <cell r="G3047">
            <v>40925</v>
          </cell>
          <cell r="H3047">
            <v>0.56230000000000002</v>
          </cell>
          <cell r="J3047">
            <v>40925</v>
          </cell>
          <cell r="K3047">
            <v>0.64049999999999996</v>
          </cell>
          <cell r="M3047">
            <v>40925</v>
          </cell>
          <cell r="N3047">
            <v>0.71350000000000002</v>
          </cell>
          <cell r="P3047">
            <v>40925</v>
          </cell>
          <cell r="Q3047">
            <v>0.79274999999999995</v>
          </cell>
          <cell r="S3047">
            <v>40925</v>
          </cell>
          <cell r="T3047">
            <v>0.84450000000000003</v>
          </cell>
          <cell r="V3047">
            <v>40925</v>
          </cell>
          <cell r="W3047">
            <v>0.89119999999999999</v>
          </cell>
          <cell r="Y3047">
            <v>40925</v>
          </cell>
          <cell r="Z3047">
            <v>0.94574999999999998</v>
          </cell>
          <cell r="AB3047">
            <v>40925</v>
          </cell>
          <cell r="AC3047">
            <v>0.99660000000000004</v>
          </cell>
          <cell r="AE3047">
            <v>40925</v>
          </cell>
          <cell r="AF3047">
            <v>1.05115</v>
          </cell>
          <cell r="AH3047">
            <v>40925</v>
          </cell>
          <cell r="AI3047">
            <v>1.11015</v>
          </cell>
        </row>
        <row r="3048">
          <cell r="A3048">
            <v>40926</v>
          </cell>
          <cell r="B3048">
            <v>0.28089999999999998</v>
          </cell>
          <cell r="D3048">
            <v>40926</v>
          </cell>
          <cell r="E3048">
            <v>0.4093</v>
          </cell>
          <cell r="G3048">
            <v>40926</v>
          </cell>
          <cell r="H3048">
            <v>0.56120000000000003</v>
          </cell>
          <cell r="J3048">
            <v>40926</v>
          </cell>
          <cell r="K3048">
            <v>0.63949999999999996</v>
          </cell>
          <cell r="M3048">
            <v>40926</v>
          </cell>
          <cell r="N3048">
            <v>0.71250000000000002</v>
          </cell>
          <cell r="P3048">
            <v>40926</v>
          </cell>
          <cell r="Q3048">
            <v>0.79174999999999995</v>
          </cell>
          <cell r="S3048">
            <v>40926</v>
          </cell>
          <cell r="T3048">
            <v>0.84350000000000003</v>
          </cell>
          <cell r="V3048">
            <v>40926</v>
          </cell>
          <cell r="W3048">
            <v>0.8911</v>
          </cell>
          <cell r="Y3048">
            <v>40926</v>
          </cell>
          <cell r="Z3048">
            <v>0.94464999999999999</v>
          </cell>
          <cell r="AB3048">
            <v>40926</v>
          </cell>
          <cell r="AC3048">
            <v>0.99650000000000005</v>
          </cell>
          <cell r="AE3048">
            <v>40926</v>
          </cell>
          <cell r="AF3048">
            <v>1.05105</v>
          </cell>
          <cell r="AH3048">
            <v>40926</v>
          </cell>
          <cell r="AI3048">
            <v>1.11005</v>
          </cell>
        </row>
        <row r="3049">
          <cell r="A3049">
            <v>40927</v>
          </cell>
          <cell r="B3049">
            <v>0.27889999999999998</v>
          </cell>
          <cell r="D3049">
            <v>40927</v>
          </cell>
          <cell r="E3049">
            <v>0.4093</v>
          </cell>
          <cell r="G3049">
            <v>40927</v>
          </cell>
          <cell r="H3049">
            <v>0.56120000000000003</v>
          </cell>
          <cell r="J3049">
            <v>40927</v>
          </cell>
          <cell r="K3049">
            <v>0.63949999999999996</v>
          </cell>
          <cell r="M3049">
            <v>40927</v>
          </cell>
          <cell r="N3049">
            <v>0.71250000000000002</v>
          </cell>
          <cell r="P3049">
            <v>40927</v>
          </cell>
          <cell r="Q3049">
            <v>0.79174999999999995</v>
          </cell>
          <cell r="S3049">
            <v>40927</v>
          </cell>
          <cell r="T3049">
            <v>0.84350000000000003</v>
          </cell>
          <cell r="V3049">
            <v>40927</v>
          </cell>
          <cell r="W3049">
            <v>0.8911</v>
          </cell>
          <cell r="Y3049">
            <v>40927</v>
          </cell>
          <cell r="Z3049">
            <v>0.94564999999999999</v>
          </cell>
          <cell r="AB3049">
            <v>40927</v>
          </cell>
          <cell r="AC3049">
            <v>0.99750000000000005</v>
          </cell>
          <cell r="AE3049">
            <v>40927</v>
          </cell>
          <cell r="AF3049">
            <v>1.05155</v>
          </cell>
          <cell r="AH3049">
            <v>40927</v>
          </cell>
          <cell r="AI3049">
            <v>1.11005</v>
          </cell>
        </row>
        <row r="3050">
          <cell r="A3050">
            <v>40928</v>
          </cell>
          <cell r="B3050">
            <v>0.27729999999999999</v>
          </cell>
          <cell r="D3050">
            <v>40928</v>
          </cell>
          <cell r="E3050">
            <v>0.40870000000000001</v>
          </cell>
          <cell r="G3050">
            <v>40928</v>
          </cell>
          <cell r="H3050">
            <v>0.56110000000000004</v>
          </cell>
          <cell r="J3050">
            <v>40928</v>
          </cell>
          <cell r="K3050">
            <v>0.63949999999999996</v>
          </cell>
          <cell r="M3050">
            <v>40928</v>
          </cell>
          <cell r="N3050">
            <v>0.71299999999999997</v>
          </cell>
          <cell r="P3050">
            <v>40928</v>
          </cell>
          <cell r="Q3050">
            <v>0.79174999999999995</v>
          </cell>
          <cell r="S3050">
            <v>40928</v>
          </cell>
          <cell r="T3050">
            <v>0.84199999999999997</v>
          </cell>
          <cell r="V3050">
            <v>40928</v>
          </cell>
          <cell r="W3050">
            <v>0.89049999999999996</v>
          </cell>
          <cell r="Y3050">
            <v>40928</v>
          </cell>
          <cell r="Z3050">
            <v>0.94504999999999995</v>
          </cell>
          <cell r="AB3050">
            <v>40928</v>
          </cell>
          <cell r="AC3050">
            <v>0.99690000000000001</v>
          </cell>
          <cell r="AE3050">
            <v>40928</v>
          </cell>
          <cell r="AF3050">
            <v>1.0509500000000001</v>
          </cell>
          <cell r="AH3050">
            <v>40928</v>
          </cell>
          <cell r="AI3050">
            <v>1.10995</v>
          </cell>
        </row>
        <row r="3051">
          <cell r="A3051">
            <v>40931</v>
          </cell>
          <cell r="B3051">
            <v>0.27629999999999999</v>
          </cell>
          <cell r="D3051">
            <v>40931</v>
          </cell>
          <cell r="E3051">
            <v>0.40820000000000001</v>
          </cell>
          <cell r="G3051">
            <v>40931</v>
          </cell>
          <cell r="H3051">
            <v>0.56010000000000004</v>
          </cell>
          <cell r="J3051">
            <v>40931</v>
          </cell>
          <cell r="K3051">
            <v>0.63900000000000001</v>
          </cell>
          <cell r="M3051">
            <v>40931</v>
          </cell>
          <cell r="N3051">
            <v>0.71250000000000002</v>
          </cell>
          <cell r="P3051">
            <v>40931</v>
          </cell>
          <cell r="Q3051">
            <v>0.79274999999999995</v>
          </cell>
          <cell r="S3051">
            <v>40931</v>
          </cell>
          <cell r="T3051">
            <v>0.84299999999999997</v>
          </cell>
          <cell r="V3051">
            <v>40931</v>
          </cell>
          <cell r="W3051">
            <v>0.89</v>
          </cell>
          <cell r="Y3051">
            <v>40931</v>
          </cell>
          <cell r="Z3051">
            <v>0.94455</v>
          </cell>
          <cell r="AB3051">
            <v>40931</v>
          </cell>
          <cell r="AC3051">
            <v>0.99639999999999995</v>
          </cell>
          <cell r="AE3051">
            <v>40931</v>
          </cell>
          <cell r="AF3051">
            <v>1.0509500000000001</v>
          </cell>
          <cell r="AH3051">
            <v>40931</v>
          </cell>
          <cell r="AI3051">
            <v>1.10995</v>
          </cell>
        </row>
        <row r="3052">
          <cell r="A3052">
            <v>40932</v>
          </cell>
          <cell r="B3052">
            <v>0.27529999999999999</v>
          </cell>
          <cell r="D3052">
            <v>40932</v>
          </cell>
          <cell r="E3052">
            <v>0.40720000000000001</v>
          </cell>
          <cell r="G3052">
            <v>40932</v>
          </cell>
          <cell r="H3052">
            <v>0.55910000000000004</v>
          </cell>
          <cell r="J3052">
            <v>40932</v>
          </cell>
          <cell r="K3052">
            <v>0.63849999999999996</v>
          </cell>
          <cell r="M3052">
            <v>40932</v>
          </cell>
          <cell r="N3052">
            <v>0.71150000000000002</v>
          </cell>
          <cell r="P3052">
            <v>40932</v>
          </cell>
          <cell r="Q3052">
            <v>0.79125000000000001</v>
          </cell>
          <cell r="S3052">
            <v>40932</v>
          </cell>
          <cell r="T3052">
            <v>0.84160000000000001</v>
          </cell>
          <cell r="V3052">
            <v>40932</v>
          </cell>
          <cell r="W3052">
            <v>0.88849999999999996</v>
          </cell>
          <cell r="Y3052">
            <v>40932</v>
          </cell>
          <cell r="Z3052">
            <v>0.94205000000000005</v>
          </cell>
          <cell r="AB3052">
            <v>40932</v>
          </cell>
          <cell r="AC3052">
            <v>0.99490000000000001</v>
          </cell>
          <cell r="AE3052">
            <v>40932</v>
          </cell>
          <cell r="AF3052">
            <v>1.04945</v>
          </cell>
          <cell r="AH3052">
            <v>40932</v>
          </cell>
          <cell r="AI3052">
            <v>1.1084499999999999</v>
          </cell>
        </row>
        <row r="3053">
          <cell r="A3053">
            <v>40933</v>
          </cell>
          <cell r="B3053">
            <v>0.27279999999999999</v>
          </cell>
          <cell r="D3053">
            <v>40933</v>
          </cell>
          <cell r="E3053">
            <v>0.4052</v>
          </cell>
          <cell r="G3053">
            <v>40933</v>
          </cell>
          <cell r="H3053">
            <v>0.55659999999999998</v>
          </cell>
          <cell r="J3053">
            <v>40933</v>
          </cell>
          <cell r="K3053">
            <v>0.63700000000000001</v>
          </cell>
          <cell r="M3053">
            <v>40933</v>
          </cell>
          <cell r="N3053">
            <v>0.71099999999999997</v>
          </cell>
          <cell r="P3053">
            <v>40933</v>
          </cell>
          <cell r="Q3053">
            <v>0.79174999999999995</v>
          </cell>
          <cell r="S3053">
            <v>40933</v>
          </cell>
          <cell r="T3053">
            <v>0.84209999999999996</v>
          </cell>
          <cell r="V3053">
            <v>40933</v>
          </cell>
          <cell r="W3053">
            <v>0.88900000000000001</v>
          </cell>
          <cell r="Y3053">
            <v>40933</v>
          </cell>
          <cell r="Z3053">
            <v>0.94155</v>
          </cell>
          <cell r="AB3053">
            <v>40933</v>
          </cell>
          <cell r="AC3053">
            <v>0.99339999999999995</v>
          </cell>
          <cell r="AE3053">
            <v>40933</v>
          </cell>
          <cell r="AF3053">
            <v>1.0484500000000001</v>
          </cell>
          <cell r="AH3053">
            <v>40933</v>
          </cell>
          <cell r="AI3053">
            <v>1.10795</v>
          </cell>
        </row>
        <row r="3054">
          <cell r="A3054">
            <v>40934</v>
          </cell>
          <cell r="B3054">
            <v>0.27050000000000002</v>
          </cell>
          <cell r="D3054">
            <v>40934</v>
          </cell>
          <cell r="E3054">
            <v>0.40350000000000003</v>
          </cell>
          <cell r="G3054">
            <v>40934</v>
          </cell>
          <cell r="H3054">
            <v>0.55310000000000004</v>
          </cell>
          <cell r="J3054">
            <v>40934</v>
          </cell>
          <cell r="K3054">
            <v>0.63349999999999995</v>
          </cell>
          <cell r="M3054">
            <v>40934</v>
          </cell>
          <cell r="N3054">
            <v>0.70850000000000002</v>
          </cell>
          <cell r="P3054">
            <v>40934</v>
          </cell>
          <cell r="Q3054">
            <v>0.78674999999999995</v>
          </cell>
          <cell r="S3054">
            <v>40934</v>
          </cell>
          <cell r="T3054">
            <v>0.83660000000000001</v>
          </cell>
          <cell r="V3054">
            <v>40934</v>
          </cell>
          <cell r="W3054">
            <v>0.88400000000000001</v>
          </cell>
          <cell r="Y3054">
            <v>40934</v>
          </cell>
          <cell r="Z3054">
            <v>0.93530000000000002</v>
          </cell>
          <cell r="AB3054">
            <v>40934</v>
          </cell>
          <cell r="AC3054">
            <v>0.98514999999999997</v>
          </cell>
          <cell r="AE3054">
            <v>40934</v>
          </cell>
          <cell r="AF3054">
            <v>1.0411999999999999</v>
          </cell>
          <cell r="AH3054">
            <v>40934</v>
          </cell>
          <cell r="AI3054">
            <v>1.1016999999999999</v>
          </cell>
        </row>
        <row r="3055">
          <cell r="A3055">
            <v>40935</v>
          </cell>
          <cell r="B3055">
            <v>0.27</v>
          </cell>
          <cell r="D3055">
            <v>40935</v>
          </cell>
          <cell r="E3055">
            <v>0.40250000000000002</v>
          </cell>
          <cell r="G3055">
            <v>40935</v>
          </cell>
          <cell r="H3055">
            <v>0.55110000000000003</v>
          </cell>
          <cell r="J3055">
            <v>40935</v>
          </cell>
          <cell r="K3055">
            <v>0.63149999999999995</v>
          </cell>
          <cell r="M3055">
            <v>40935</v>
          </cell>
          <cell r="N3055">
            <v>0.70730000000000004</v>
          </cell>
          <cell r="P3055">
            <v>40935</v>
          </cell>
          <cell r="Q3055">
            <v>0.78525</v>
          </cell>
          <cell r="S3055">
            <v>40935</v>
          </cell>
          <cell r="T3055">
            <v>0.83460000000000001</v>
          </cell>
          <cell r="V3055">
            <v>40935</v>
          </cell>
          <cell r="W3055">
            <v>0.88149999999999995</v>
          </cell>
          <cell r="Y3055">
            <v>40935</v>
          </cell>
          <cell r="Z3055">
            <v>0.93279999999999996</v>
          </cell>
          <cell r="AB3055">
            <v>40935</v>
          </cell>
          <cell r="AC3055">
            <v>0.98265000000000002</v>
          </cell>
          <cell r="AE3055">
            <v>40935</v>
          </cell>
          <cell r="AF3055">
            <v>1.0387</v>
          </cell>
          <cell r="AH3055">
            <v>40935</v>
          </cell>
          <cell r="AI3055">
            <v>1.0992</v>
          </cell>
        </row>
        <row r="3056">
          <cell r="A3056">
            <v>40938</v>
          </cell>
          <cell r="B3056">
            <v>0.26774999999999999</v>
          </cell>
          <cell r="D3056">
            <v>40938</v>
          </cell>
          <cell r="E3056">
            <v>0.39824999999999999</v>
          </cell>
          <cell r="G3056">
            <v>40938</v>
          </cell>
          <cell r="H3056">
            <v>0.54684999999999995</v>
          </cell>
          <cell r="J3056">
            <v>40938</v>
          </cell>
          <cell r="K3056">
            <v>0.62924999999999998</v>
          </cell>
          <cell r="M3056">
            <v>40938</v>
          </cell>
          <cell r="N3056">
            <v>0.70355000000000001</v>
          </cell>
          <cell r="P3056">
            <v>40938</v>
          </cell>
          <cell r="Q3056">
            <v>0.78149999999999997</v>
          </cell>
          <cell r="S3056">
            <v>40938</v>
          </cell>
          <cell r="T3056">
            <v>0.83084999999999998</v>
          </cell>
          <cell r="V3056">
            <v>40938</v>
          </cell>
          <cell r="W3056">
            <v>0.87849999999999995</v>
          </cell>
          <cell r="Y3056">
            <v>40938</v>
          </cell>
          <cell r="Z3056">
            <v>0.93005000000000004</v>
          </cell>
          <cell r="AB3056">
            <v>40938</v>
          </cell>
          <cell r="AC3056">
            <v>0.98089999999999999</v>
          </cell>
          <cell r="AE3056">
            <v>40938</v>
          </cell>
          <cell r="AF3056">
            <v>1.03695</v>
          </cell>
          <cell r="AH3056">
            <v>40938</v>
          </cell>
          <cell r="AI3056">
            <v>1.09745</v>
          </cell>
        </row>
        <row r="3057">
          <cell r="A3057">
            <v>40939</v>
          </cell>
          <cell r="B3057">
            <v>0.26474999999999999</v>
          </cell>
          <cell r="D3057">
            <v>40939</v>
          </cell>
          <cell r="E3057">
            <v>0.39445000000000002</v>
          </cell>
          <cell r="G3057">
            <v>40939</v>
          </cell>
          <cell r="H3057">
            <v>0.54235</v>
          </cell>
          <cell r="J3057">
            <v>40939</v>
          </cell>
          <cell r="K3057">
            <v>0.62724999999999997</v>
          </cell>
          <cell r="M3057">
            <v>40939</v>
          </cell>
          <cell r="N3057">
            <v>0.70130000000000003</v>
          </cell>
          <cell r="P3057">
            <v>40939</v>
          </cell>
          <cell r="Q3057">
            <v>0.77825</v>
          </cell>
          <cell r="S3057">
            <v>40939</v>
          </cell>
          <cell r="T3057">
            <v>0.82709999999999995</v>
          </cell>
          <cell r="V3057">
            <v>40939</v>
          </cell>
          <cell r="W3057">
            <v>0.87539999999999996</v>
          </cell>
          <cell r="Y3057">
            <v>40939</v>
          </cell>
          <cell r="Z3057">
            <v>0.92730000000000001</v>
          </cell>
          <cell r="AB3057">
            <v>40939</v>
          </cell>
          <cell r="AC3057">
            <v>0.97814999999999996</v>
          </cell>
          <cell r="AE3057">
            <v>40939</v>
          </cell>
          <cell r="AF3057">
            <v>1.0351999999999999</v>
          </cell>
          <cell r="AH3057">
            <v>40939</v>
          </cell>
          <cell r="AI3057">
            <v>1.0956999999999999</v>
          </cell>
        </row>
        <row r="3058">
          <cell r="A3058">
            <v>40940</v>
          </cell>
          <cell r="B3058">
            <v>0.26400000000000001</v>
          </cell>
          <cell r="D3058">
            <v>40940</v>
          </cell>
          <cell r="E3058">
            <v>0.39250000000000002</v>
          </cell>
          <cell r="G3058">
            <v>40940</v>
          </cell>
          <cell r="H3058">
            <v>0.53710000000000002</v>
          </cell>
          <cell r="J3058">
            <v>40940</v>
          </cell>
          <cell r="K3058">
            <v>0.624</v>
          </cell>
          <cell r="M3058">
            <v>40940</v>
          </cell>
          <cell r="N3058">
            <v>0.69904999999999995</v>
          </cell>
          <cell r="P3058">
            <v>40940</v>
          </cell>
          <cell r="Q3058">
            <v>0.77249999999999996</v>
          </cell>
          <cell r="S3058">
            <v>40940</v>
          </cell>
          <cell r="T3058">
            <v>0.82335000000000003</v>
          </cell>
          <cell r="V3058">
            <v>40940</v>
          </cell>
          <cell r="W3058">
            <v>0.87190000000000001</v>
          </cell>
          <cell r="Y3058">
            <v>40940</v>
          </cell>
          <cell r="Z3058">
            <v>0.92279999999999995</v>
          </cell>
          <cell r="AB3058">
            <v>40940</v>
          </cell>
          <cell r="AC3058">
            <v>0.97365000000000002</v>
          </cell>
          <cell r="AE3058">
            <v>40940</v>
          </cell>
          <cell r="AF3058">
            <v>1.0306999999999999</v>
          </cell>
          <cell r="AH3058">
            <v>40940</v>
          </cell>
          <cell r="AI3058">
            <v>1.0907</v>
          </cell>
        </row>
        <row r="3059">
          <cell r="A3059">
            <v>40941</v>
          </cell>
          <cell r="B3059">
            <v>0.26250000000000001</v>
          </cell>
          <cell r="D3059">
            <v>40941</v>
          </cell>
          <cell r="E3059">
            <v>0.38800000000000001</v>
          </cell>
          <cell r="G3059">
            <v>40941</v>
          </cell>
          <cell r="H3059">
            <v>0.53059999999999996</v>
          </cell>
          <cell r="J3059">
            <v>40941</v>
          </cell>
          <cell r="K3059">
            <v>0.61750000000000005</v>
          </cell>
          <cell r="M3059">
            <v>40941</v>
          </cell>
          <cell r="N3059">
            <v>0.69404999999999994</v>
          </cell>
          <cell r="P3059">
            <v>40941</v>
          </cell>
          <cell r="Q3059">
            <v>0.77</v>
          </cell>
          <cell r="S3059">
            <v>40941</v>
          </cell>
          <cell r="T3059">
            <v>0.81884999999999997</v>
          </cell>
          <cell r="V3059">
            <v>40941</v>
          </cell>
          <cell r="W3059">
            <v>0.86839999999999995</v>
          </cell>
          <cell r="Y3059">
            <v>40941</v>
          </cell>
          <cell r="Z3059">
            <v>0.91830000000000001</v>
          </cell>
          <cell r="AB3059">
            <v>40941</v>
          </cell>
          <cell r="AC3059">
            <v>0.96865000000000001</v>
          </cell>
          <cell r="AE3059">
            <v>40941</v>
          </cell>
          <cell r="AF3059">
            <v>1.0262</v>
          </cell>
          <cell r="AH3059">
            <v>40941</v>
          </cell>
          <cell r="AI3059">
            <v>1.0865</v>
          </cell>
        </row>
        <row r="3060">
          <cell r="A3060">
            <v>40942</v>
          </cell>
          <cell r="B3060">
            <v>0.26050000000000001</v>
          </cell>
          <cell r="D3060">
            <v>40942</v>
          </cell>
          <cell r="E3060">
            <v>0.38600000000000001</v>
          </cell>
          <cell r="G3060">
            <v>40942</v>
          </cell>
          <cell r="H3060">
            <v>0.52700000000000002</v>
          </cell>
          <cell r="J3060">
            <v>40942</v>
          </cell>
          <cell r="K3060">
            <v>0.61399999999999999</v>
          </cell>
          <cell r="M3060">
            <v>40942</v>
          </cell>
          <cell r="N3060">
            <v>0.69105000000000005</v>
          </cell>
          <cell r="P3060">
            <v>40942</v>
          </cell>
          <cell r="Q3060">
            <v>0.76849999999999996</v>
          </cell>
          <cell r="S3060">
            <v>40942</v>
          </cell>
          <cell r="T3060">
            <v>0.81735000000000002</v>
          </cell>
          <cell r="V3060">
            <v>40942</v>
          </cell>
          <cell r="W3060">
            <v>0.86739999999999995</v>
          </cell>
          <cell r="Y3060">
            <v>40942</v>
          </cell>
          <cell r="Z3060">
            <v>0.91679999999999995</v>
          </cell>
          <cell r="AB3060">
            <v>40942</v>
          </cell>
          <cell r="AC3060">
            <v>0.96740000000000004</v>
          </cell>
          <cell r="AE3060">
            <v>40942</v>
          </cell>
          <cell r="AF3060">
            <v>1.0237000000000001</v>
          </cell>
          <cell r="AH3060">
            <v>40942</v>
          </cell>
          <cell r="AI3060">
            <v>1.0840000000000001</v>
          </cell>
        </row>
        <row r="3061">
          <cell r="A3061">
            <v>40945</v>
          </cell>
          <cell r="B3061">
            <v>0.25974999999999998</v>
          </cell>
          <cell r="D3061">
            <v>40945</v>
          </cell>
          <cell r="E3061">
            <v>0.38424999999999998</v>
          </cell>
          <cell r="G3061">
            <v>40945</v>
          </cell>
          <cell r="H3061">
            <v>0.52324999999999999</v>
          </cell>
          <cell r="J3061">
            <v>40945</v>
          </cell>
          <cell r="K3061">
            <v>0.61175000000000002</v>
          </cell>
          <cell r="M3061">
            <v>40945</v>
          </cell>
          <cell r="N3061">
            <v>0.68979999999999997</v>
          </cell>
          <cell r="P3061">
            <v>40945</v>
          </cell>
          <cell r="Q3061">
            <v>0.76875000000000004</v>
          </cell>
          <cell r="S3061">
            <v>40945</v>
          </cell>
          <cell r="T3061">
            <v>0.81759999999999999</v>
          </cell>
          <cell r="V3061">
            <v>40945</v>
          </cell>
          <cell r="W3061">
            <v>0.86739999999999995</v>
          </cell>
          <cell r="Y3061">
            <v>40945</v>
          </cell>
          <cell r="Z3061">
            <v>0.91554999999999997</v>
          </cell>
          <cell r="AB3061">
            <v>40945</v>
          </cell>
          <cell r="AC3061">
            <v>0.96614999999999995</v>
          </cell>
          <cell r="AE3061">
            <v>40945</v>
          </cell>
          <cell r="AF3061">
            <v>1.0224500000000001</v>
          </cell>
          <cell r="AH3061">
            <v>40945</v>
          </cell>
          <cell r="AI3061">
            <v>1.0827500000000001</v>
          </cell>
        </row>
        <row r="3062">
          <cell r="A3062">
            <v>40946</v>
          </cell>
          <cell r="B3062">
            <v>0.25700000000000001</v>
          </cell>
          <cell r="D3062">
            <v>40946</v>
          </cell>
          <cell r="E3062">
            <v>0.38100000000000001</v>
          </cell>
          <cell r="G3062">
            <v>40946</v>
          </cell>
          <cell r="H3062">
            <v>0.52</v>
          </cell>
          <cell r="J3062">
            <v>40946</v>
          </cell>
          <cell r="K3062">
            <v>0.60899999999999999</v>
          </cell>
          <cell r="M3062">
            <v>40946</v>
          </cell>
          <cell r="N3062">
            <v>0.68705000000000005</v>
          </cell>
          <cell r="P3062">
            <v>40946</v>
          </cell>
          <cell r="Q3062">
            <v>0.76600000000000001</v>
          </cell>
          <cell r="S3062">
            <v>40946</v>
          </cell>
          <cell r="T3062">
            <v>0.81584999999999996</v>
          </cell>
          <cell r="V3062">
            <v>40946</v>
          </cell>
          <cell r="W3062">
            <v>0.8649</v>
          </cell>
          <cell r="Y3062">
            <v>40946</v>
          </cell>
          <cell r="Z3062">
            <v>0.9133</v>
          </cell>
          <cell r="AB3062">
            <v>40946</v>
          </cell>
          <cell r="AC3062">
            <v>0.96389999999999998</v>
          </cell>
          <cell r="AE3062">
            <v>40946</v>
          </cell>
          <cell r="AF3062">
            <v>1.0202</v>
          </cell>
          <cell r="AH3062">
            <v>40946</v>
          </cell>
          <cell r="AI3062">
            <v>1.0802</v>
          </cell>
        </row>
        <row r="3063">
          <cell r="A3063">
            <v>40947</v>
          </cell>
          <cell r="B3063">
            <v>0.25474999999999998</v>
          </cell>
          <cell r="D3063">
            <v>40947</v>
          </cell>
          <cell r="E3063">
            <v>0.37774999999999997</v>
          </cell>
          <cell r="G3063">
            <v>40947</v>
          </cell>
          <cell r="H3063">
            <v>0.51324999999999998</v>
          </cell>
          <cell r="J3063">
            <v>40947</v>
          </cell>
          <cell r="K3063">
            <v>0.60524999999999995</v>
          </cell>
          <cell r="M3063">
            <v>40947</v>
          </cell>
          <cell r="N3063">
            <v>0.68279999999999996</v>
          </cell>
          <cell r="P3063">
            <v>40947</v>
          </cell>
          <cell r="Q3063">
            <v>0.76224999999999998</v>
          </cell>
          <cell r="S3063">
            <v>40947</v>
          </cell>
          <cell r="T3063">
            <v>0.81210000000000004</v>
          </cell>
          <cell r="V3063">
            <v>40947</v>
          </cell>
          <cell r="W3063">
            <v>0.8609</v>
          </cell>
          <cell r="Y3063">
            <v>40947</v>
          </cell>
          <cell r="Z3063">
            <v>0.90905000000000002</v>
          </cell>
          <cell r="AB3063">
            <v>40947</v>
          </cell>
          <cell r="AC3063">
            <v>0.95965</v>
          </cell>
          <cell r="AE3063">
            <v>40947</v>
          </cell>
          <cell r="AF3063">
            <v>1.0159499999999999</v>
          </cell>
          <cell r="AH3063">
            <v>40947</v>
          </cell>
          <cell r="AI3063">
            <v>1.0762499999999999</v>
          </cell>
        </row>
        <row r="3064">
          <cell r="A3064">
            <v>40948</v>
          </cell>
          <cell r="B3064">
            <v>0.2535</v>
          </cell>
          <cell r="D3064">
            <v>40948</v>
          </cell>
          <cell r="E3064">
            <v>0.376</v>
          </cell>
          <cell r="G3064">
            <v>40948</v>
          </cell>
          <cell r="H3064">
            <v>0.51</v>
          </cell>
          <cell r="J3064">
            <v>40948</v>
          </cell>
          <cell r="K3064">
            <v>0.60250000000000004</v>
          </cell>
          <cell r="M3064">
            <v>40948</v>
          </cell>
          <cell r="N3064">
            <v>0.67864999999999998</v>
          </cell>
          <cell r="P3064">
            <v>40948</v>
          </cell>
          <cell r="Q3064">
            <v>0.75860000000000005</v>
          </cell>
          <cell r="S3064">
            <v>40948</v>
          </cell>
          <cell r="T3064">
            <v>0.80845</v>
          </cell>
          <cell r="V3064">
            <v>40948</v>
          </cell>
          <cell r="W3064">
            <v>0.85699999999999998</v>
          </cell>
          <cell r="Y3064">
            <v>40948</v>
          </cell>
          <cell r="Z3064">
            <v>0.90490000000000004</v>
          </cell>
          <cell r="AB3064">
            <v>40948</v>
          </cell>
          <cell r="AC3064">
            <v>0.95550000000000002</v>
          </cell>
          <cell r="AE3064">
            <v>40948</v>
          </cell>
          <cell r="AF3064">
            <v>1.0118</v>
          </cell>
          <cell r="AH3064">
            <v>40948</v>
          </cell>
          <cell r="AI3064">
            <v>1.0725</v>
          </cell>
        </row>
        <row r="3065">
          <cell r="A3065">
            <v>40949</v>
          </cell>
          <cell r="B3065">
            <v>0.2505</v>
          </cell>
          <cell r="D3065">
            <v>40949</v>
          </cell>
          <cell r="E3065">
            <v>0.3705</v>
          </cell>
          <cell r="G3065">
            <v>40949</v>
          </cell>
          <cell r="H3065">
            <v>0.50600000000000001</v>
          </cell>
          <cell r="J3065">
            <v>40949</v>
          </cell>
          <cell r="K3065">
            <v>0.6</v>
          </cell>
          <cell r="M3065">
            <v>40949</v>
          </cell>
          <cell r="N3065">
            <v>0.67815000000000003</v>
          </cell>
          <cell r="P3065">
            <v>40949</v>
          </cell>
          <cell r="Q3065">
            <v>0.7581</v>
          </cell>
          <cell r="S3065">
            <v>40949</v>
          </cell>
          <cell r="T3065">
            <v>0.80845</v>
          </cell>
          <cell r="V3065">
            <v>40949</v>
          </cell>
          <cell r="W3065">
            <v>0.85599999999999998</v>
          </cell>
          <cell r="Y3065">
            <v>40949</v>
          </cell>
          <cell r="Z3065">
            <v>0.90339999999999998</v>
          </cell>
          <cell r="AB3065">
            <v>40949</v>
          </cell>
          <cell r="AC3065">
            <v>0.95399999999999996</v>
          </cell>
          <cell r="AE3065">
            <v>40949</v>
          </cell>
          <cell r="AF3065">
            <v>1.0093000000000001</v>
          </cell>
          <cell r="AH3065">
            <v>40949</v>
          </cell>
          <cell r="AI3065">
            <v>1.0698000000000001</v>
          </cell>
        </row>
        <row r="3066">
          <cell r="A3066">
            <v>40952</v>
          </cell>
          <cell r="B3066">
            <v>0.2485</v>
          </cell>
          <cell r="D3066">
            <v>40952</v>
          </cell>
          <cell r="E3066">
            <v>0.36749999999999999</v>
          </cell>
          <cell r="G3066">
            <v>40952</v>
          </cell>
          <cell r="H3066">
            <v>0.50260000000000005</v>
          </cell>
          <cell r="J3066">
            <v>40952</v>
          </cell>
          <cell r="K3066">
            <v>0.59950000000000003</v>
          </cell>
          <cell r="M3066">
            <v>40952</v>
          </cell>
          <cell r="N3066">
            <v>0.67664999999999997</v>
          </cell>
          <cell r="P3066">
            <v>40952</v>
          </cell>
          <cell r="Q3066">
            <v>0.75560000000000005</v>
          </cell>
          <cell r="S3066">
            <v>40952</v>
          </cell>
          <cell r="T3066">
            <v>0.80694999999999995</v>
          </cell>
          <cell r="V3066">
            <v>40952</v>
          </cell>
          <cell r="W3066">
            <v>0.85350000000000004</v>
          </cell>
          <cell r="Y3066">
            <v>40952</v>
          </cell>
          <cell r="Z3066">
            <v>0.90039999999999998</v>
          </cell>
          <cell r="AB3066">
            <v>40952</v>
          </cell>
          <cell r="AC3066">
            <v>0.95099999999999996</v>
          </cell>
          <cell r="AE3066">
            <v>40952</v>
          </cell>
          <cell r="AF3066">
            <v>1.0073000000000001</v>
          </cell>
          <cell r="AH3066">
            <v>40952</v>
          </cell>
          <cell r="AI3066">
            <v>1.0678000000000001</v>
          </cell>
        </row>
        <row r="3067">
          <cell r="A3067">
            <v>40953</v>
          </cell>
          <cell r="B3067">
            <v>0.2475</v>
          </cell>
          <cell r="D3067">
            <v>40953</v>
          </cell>
          <cell r="E3067">
            <v>0.36399999999999999</v>
          </cell>
          <cell r="G3067">
            <v>40953</v>
          </cell>
          <cell r="H3067">
            <v>0.49759999999999999</v>
          </cell>
          <cell r="J3067">
            <v>40953</v>
          </cell>
          <cell r="K3067">
            <v>0.59699999999999998</v>
          </cell>
          <cell r="M3067">
            <v>40953</v>
          </cell>
          <cell r="N3067">
            <v>0.67315000000000003</v>
          </cell>
          <cell r="P3067">
            <v>40953</v>
          </cell>
          <cell r="Q3067">
            <v>0.75360000000000005</v>
          </cell>
          <cell r="S3067">
            <v>40953</v>
          </cell>
          <cell r="T3067">
            <v>0.80620000000000003</v>
          </cell>
          <cell r="V3067">
            <v>40953</v>
          </cell>
          <cell r="W3067">
            <v>0.85250000000000004</v>
          </cell>
          <cell r="Y3067">
            <v>40953</v>
          </cell>
          <cell r="Z3067">
            <v>0.90015000000000001</v>
          </cell>
          <cell r="AB3067">
            <v>40953</v>
          </cell>
          <cell r="AC3067">
            <v>0.95074999999999998</v>
          </cell>
          <cell r="AE3067">
            <v>40953</v>
          </cell>
          <cell r="AF3067">
            <v>1.00705</v>
          </cell>
          <cell r="AH3067">
            <v>40953</v>
          </cell>
          <cell r="AI3067">
            <v>1.06755</v>
          </cell>
        </row>
        <row r="3068">
          <cell r="A3068">
            <v>40954</v>
          </cell>
          <cell r="B3068">
            <v>0.246</v>
          </cell>
          <cell r="D3068">
            <v>40954</v>
          </cell>
          <cell r="E3068">
            <v>0.36149999999999999</v>
          </cell>
          <cell r="G3068">
            <v>40954</v>
          </cell>
          <cell r="H3068">
            <v>0.49509999999999998</v>
          </cell>
          <cell r="J3068">
            <v>40954</v>
          </cell>
          <cell r="K3068">
            <v>0.59450000000000003</v>
          </cell>
          <cell r="M3068">
            <v>40954</v>
          </cell>
          <cell r="N3068">
            <v>0.67064999999999997</v>
          </cell>
          <cell r="P3068">
            <v>40954</v>
          </cell>
          <cell r="Q3068">
            <v>0.75209999999999999</v>
          </cell>
          <cell r="S3068">
            <v>40954</v>
          </cell>
          <cell r="T3068">
            <v>0.80420000000000003</v>
          </cell>
          <cell r="V3068">
            <v>40954</v>
          </cell>
          <cell r="W3068">
            <v>0.85150000000000003</v>
          </cell>
          <cell r="Y3068">
            <v>40954</v>
          </cell>
          <cell r="Z3068">
            <v>0.89864999999999995</v>
          </cell>
          <cell r="AB3068">
            <v>40954</v>
          </cell>
          <cell r="AC3068">
            <v>0.94825000000000004</v>
          </cell>
          <cell r="AE3068">
            <v>40954</v>
          </cell>
          <cell r="AF3068">
            <v>1.0055499999999999</v>
          </cell>
          <cell r="AH3068">
            <v>40954</v>
          </cell>
          <cell r="AI3068">
            <v>1.06555</v>
          </cell>
        </row>
        <row r="3069">
          <cell r="A3069">
            <v>40955</v>
          </cell>
          <cell r="B3069">
            <v>0.2455</v>
          </cell>
          <cell r="D3069">
            <v>40955</v>
          </cell>
          <cell r="E3069">
            <v>0.36049999999999999</v>
          </cell>
          <cell r="G3069">
            <v>40955</v>
          </cell>
          <cell r="H3069">
            <v>0.49309999999999998</v>
          </cell>
          <cell r="J3069">
            <v>40955</v>
          </cell>
          <cell r="K3069">
            <v>0.59350000000000003</v>
          </cell>
          <cell r="M3069">
            <v>40955</v>
          </cell>
          <cell r="N3069">
            <v>0.67064999999999997</v>
          </cell>
          <cell r="P3069">
            <v>40955</v>
          </cell>
          <cell r="Q3069">
            <v>0.75209999999999999</v>
          </cell>
          <cell r="S3069">
            <v>40955</v>
          </cell>
          <cell r="T3069">
            <v>0.80620000000000003</v>
          </cell>
          <cell r="V3069">
            <v>40955</v>
          </cell>
          <cell r="W3069">
            <v>0.85450000000000004</v>
          </cell>
          <cell r="Y3069">
            <v>40955</v>
          </cell>
          <cell r="Z3069">
            <v>0.89964999999999995</v>
          </cell>
          <cell r="AB3069">
            <v>40955</v>
          </cell>
          <cell r="AC3069">
            <v>0.95025000000000004</v>
          </cell>
          <cell r="AE3069">
            <v>40955</v>
          </cell>
          <cell r="AF3069">
            <v>1.0065500000000001</v>
          </cell>
          <cell r="AH3069">
            <v>40955</v>
          </cell>
          <cell r="AI3069">
            <v>1.0660499999999999</v>
          </cell>
        </row>
        <row r="3070">
          <cell r="A3070">
            <v>40956</v>
          </cell>
          <cell r="B3070">
            <v>0.2455</v>
          </cell>
          <cell r="D3070">
            <v>40956</v>
          </cell>
          <cell r="E3070">
            <v>0.36049999999999999</v>
          </cell>
          <cell r="G3070">
            <v>40956</v>
          </cell>
          <cell r="H3070">
            <v>0.49309999999999998</v>
          </cell>
          <cell r="J3070">
            <v>40956</v>
          </cell>
          <cell r="K3070">
            <v>0.59250000000000003</v>
          </cell>
          <cell r="M3070">
            <v>40956</v>
          </cell>
          <cell r="N3070">
            <v>0.67064999999999997</v>
          </cell>
          <cell r="P3070">
            <v>40956</v>
          </cell>
          <cell r="Q3070">
            <v>0.75109999999999999</v>
          </cell>
          <cell r="S3070">
            <v>40956</v>
          </cell>
          <cell r="T3070">
            <v>0.80520000000000003</v>
          </cell>
          <cell r="V3070">
            <v>40956</v>
          </cell>
          <cell r="W3070">
            <v>0.85450000000000004</v>
          </cell>
          <cell r="Y3070">
            <v>40956</v>
          </cell>
          <cell r="Z3070">
            <v>0.89964999999999995</v>
          </cell>
          <cell r="AB3070">
            <v>40956</v>
          </cell>
          <cell r="AC3070">
            <v>0.95025000000000004</v>
          </cell>
          <cell r="AE3070">
            <v>40956</v>
          </cell>
          <cell r="AF3070">
            <v>1.0065500000000001</v>
          </cell>
          <cell r="AH3070">
            <v>40956</v>
          </cell>
          <cell r="AI3070">
            <v>1.0660499999999999</v>
          </cell>
        </row>
        <row r="3071">
          <cell r="A3071">
            <v>40959</v>
          </cell>
          <cell r="B3071">
            <v>0.2455</v>
          </cell>
          <cell r="D3071">
            <v>40959</v>
          </cell>
          <cell r="E3071">
            <v>0.36049999999999999</v>
          </cell>
          <cell r="G3071">
            <v>40959</v>
          </cell>
          <cell r="H3071">
            <v>0.49309999999999998</v>
          </cell>
          <cell r="J3071">
            <v>40959</v>
          </cell>
          <cell r="K3071">
            <v>0.59250000000000003</v>
          </cell>
          <cell r="M3071">
            <v>40959</v>
          </cell>
          <cell r="N3071">
            <v>0.67164999999999997</v>
          </cell>
          <cell r="P3071">
            <v>40959</v>
          </cell>
          <cell r="Q3071">
            <v>0.75109999999999999</v>
          </cell>
          <cell r="S3071">
            <v>40959</v>
          </cell>
          <cell r="T3071">
            <v>0.80520000000000003</v>
          </cell>
          <cell r="V3071">
            <v>40959</v>
          </cell>
          <cell r="W3071">
            <v>0.85450000000000004</v>
          </cell>
          <cell r="Y3071">
            <v>40959</v>
          </cell>
          <cell r="Z3071">
            <v>0.89964999999999995</v>
          </cell>
          <cell r="AB3071">
            <v>40959</v>
          </cell>
          <cell r="AC3071">
            <v>0.95025000000000004</v>
          </cell>
          <cell r="AE3071">
            <v>40959</v>
          </cell>
          <cell r="AF3071">
            <v>1.0065500000000001</v>
          </cell>
          <cell r="AH3071">
            <v>40959</v>
          </cell>
          <cell r="AI3071">
            <v>1.0660499999999999</v>
          </cell>
        </row>
        <row r="3072">
          <cell r="A3072">
            <v>40960</v>
          </cell>
          <cell r="B3072">
            <v>0.2455</v>
          </cell>
          <cell r="D3072">
            <v>40960</v>
          </cell>
          <cell r="E3072">
            <v>0.36049999999999999</v>
          </cell>
          <cell r="G3072">
            <v>40960</v>
          </cell>
          <cell r="H3072">
            <v>0.49259999999999998</v>
          </cell>
          <cell r="J3072">
            <v>40960</v>
          </cell>
          <cell r="K3072">
            <v>0.59250000000000003</v>
          </cell>
          <cell r="M3072">
            <v>40960</v>
          </cell>
          <cell r="N3072">
            <v>0.67164999999999997</v>
          </cell>
          <cell r="P3072">
            <v>40960</v>
          </cell>
          <cell r="Q3072">
            <v>0.75209999999999999</v>
          </cell>
          <cell r="S3072">
            <v>40960</v>
          </cell>
          <cell r="T3072">
            <v>0.80620000000000003</v>
          </cell>
          <cell r="V3072">
            <v>40960</v>
          </cell>
          <cell r="W3072">
            <v>0.85550000000000004</v>
          </cell>
          <cell r="Y3072">
            <v>40960</v>
          </cell>
          <cell r="Z3072">
            <v>0.90064999999999995</v>
          </cell>
          <cell r="AB3072">
            <v>40960</v>
          </cell>
          <cell r="AC3072">
            <v>0.95125000000000004</v>
          </cell>
          <cell r="AE3072">
            <v>40960</v>
          </cell>
          <cell r="AF3072">
            <v>1.0065500000000001</v>
          </cell>
          <cell r="AH3072">
            <v>40960</v>
          </cell>
          <cell r="AI3072">
            <v>1.0660499999999999</v>
          </cell>
        </row>
        <row r="3073">
          <cell r="A3073">
            <v>40961</v>
          </cell>
          <cell r="B3073">
            <v>0.2445</v>
          </cell>
          <cell r="D3073">
            <v>40961</v>
          </cell>
          <cell r="E3073">
            <v>0.35949999999999999</v>
          </cell>
          <cell r="G3073">
            <v>40961</v>
          </cell>
          <cell r="H3073">
            <v>0.49159999999999998</v>
          </cell>
          <cell r="J3073">
            <v>40961</v>
          </cell>
          <cell r="K3073">
            <v>0.59350000000000003</v>
          </cell>
          <cell r="M3073">
            <v>40961</v>
          </cell>
          <cell r="N3073">
            <v>0.67190000000000005</v>
          </cell>
          <cell r="P3073">
            <v>40961</v>
          </cell>
          <cell r="Q3073">
            <v>0.75309999999999999</v>
          </cell>
          <cell r="S3073">
            <v>40961</v>
          </cell>
          <cell r="T3073">
            <v>0.80620000000000003</v>
          </cell>
          <cell r="V3073">
            <v>40961</v>
          </cell>
          <cell r="W3073">
            <v>0.85550000000000004</v>
          </cell>
          <cell r="Y3073">
            <v>40961</v>
          </cell>
          <cell r="Z3073">
            <v>0.90064999999999995</v>
          </cell>
          <cell r="AB3073">
            <v>40961</v>
          </cell>
          <cell r="AC3073">
            <v>0.95125000000000004</v>
          </cell>
          <cell r="AE3073">
            <v>40961</v>
          </cell>
          <cell r="AF3073">
            <v>1.0065500000000001</v>
          </cell>
          <cell r="AH3073">
            <v>40961</v>
          </cell>
          <cell r="AI3073">
            <v>1.0660499999999999</v>
          </cell>
        </row>
        <row r="3074">
          <cell r="A3074">
            <v>40962</v>
          </cell>
          <cell r="B3074">
            <v>0.24399999999999999</v>
          </cell>
          <cell r="D3074">
            <v>40962</v>
          </cell>
          <cell r="E3074">
            <v>0.35899999999999999</v>
          </cell>
          <cell r="G3074">
            <v>40962</v>
          </cell>
          <cell r="H3074">
            <v>0.49059999999999998</v>
          </cell>
          <cell r="J3074">
            <v>40962</v>
          </cell>
          <cell r="K3074">
            <v>0.59350000000000003</v>
          </cell>
          <cell r="M3074">
            <v>40962</v>
          </cell>
          <cell r="N3074">
            <v>0.67190000000000005</v>
          </cell>
          <cell r="P3074">
            <v>40962</v>
          </cell>
          <cell r="Q3074">
            <v>0.75309999999999999</v>
          </cell>
          <cell r="S3074">
            <v>40962</v>
          </cell>
          <cell r="T3074">
            <v>0.80620000000000003</v>
          </cell>
          <cell r="V3074">
            <v>40962</v>
          </cell>
          <cell r="W3074">
            <v>0.85550000000000004</v>
          </cell>
          <cell r="Y3074">
            <v>40962</v>
          </cell>
          <cell r="Z3074">
            <v>0.90064999999999995</v>
          </cell>
          <cell r="AB3074">
            <v>40962</v>
          </cell>
          <cell r="AC3074">
            <v>0.95125000000000004</v>
          </cell>
          <cell r="AE3074">
            <v>40962</v>
          </cell>
          <cell r="AF3074">
            <v>1.0065500000000001</v>
          </cell>
          <cell r="AH3074">
            <v>40962</v>
          </cell>
          <cell r="AI3074">
            <v>1.0660499999999999</v>
          </cell>
        </row>
        <row r="3075">
          <cell r="A3075">
            <v>40963</v>
          </cell>
          <cell r="B3075">
            <v>0.24399999999999999</v>
          </cell>
          <cell r="D3075">
            <v>40963</v>
          </cell>
          <cell r="E3075">
            <v>0.35899999999999999</v>
          </cell>
          <cell r="G3075">
            <v>40963</v>
          </cell>
          <cell r="H3075">
            <v>0.49059999999999998</v>
          </cell>
          <cell r="J3075">
            <v>40963</v>
          </cell>
          <cell r="K3075">
            <v>0.59350000000000003</v>
          </cell>
          <cell r="M3075">
            <v>40963</v>
          </cell>
          <cell r="N3075">
            <v>0.67190000000000005</v>
          </cell>
          <cell r="P3075">
            <v>40963</v>
          </cell>
          <cell r="Q3075">
            <v>0.75309999999999999</v>
          </cell>
          <cell r="S3075">
            <v>40963</v>
          </cell>
          <cell r="T3075">
            <v>0.80620000000000003</v>
          </cell>
          <cell r="V3075">
            <v>40963</v>
          </cell>
          <cell r="W3075">
            <v>0.85550000000000004</v>
          </cell>
          <cell r="Y3075">
            <v>40963</v>
          </cell>
          <cell r="Z3075">
            <v>0.90164999999999995</v>
          </cell>
          <cell r="AB3075">
            <v>40963</v>
          </cell>
          <cell r="AC3075">
            <v>0.95025000000000004</v>
          </cell>
          <cell r="AE3075">
            <v>40963</v>
          </cell>
          <cell r="AF3075">
            <v>1.0075499999999999</v>
          </cell>
          <cell r="AH3075">
            <v>40963</v>
          </cell>
          <cell r="AI3075">
            <v>1.0660499999999999</v>
          </cell>
        </row>
        <row r="3076">
          <cell r="A3076">
            <v>40966</v>
          </cell>
          <cell r="B3076">
            <v>0.24399999999999999</v>
          </cell>
          <cell r="D3076">
            <v>40966</v>
          </cell>
          <cell r="E3076">
            <v>0.35849999999999999</v>
          </cell>
          <cell r="G3076">
            <v>40966</v>
          </cell>
          <cell r="H3076">
            <v>0.48909999999999998</v>
          </cell>
          <cell r="J3076">
            <v>40966</v>
          </cell>
          <cell r="K3076">
            <v>0.59199999999999997</v>
          </cell>
          <cell r="M3076">
            <v>40966</v>
          </cell>
          <cell r="N3076">
            <v>0.67115000000000002</v>
          </cell>
          <cell r="P3076">
            <v>40966</v>
          </cell>
          <cell r="Q3076">
            <v>0.75209999999999999</v>
          </cell>
          <cell r="S3076">
            <v>40966</v>
          </cell>
          <cell r="T3076">
            <v>0.80620000000000003</v>
          </cell>
          <cell r="V3076">
            <v>40966</v>
          </cell>
          <cell r="W3076">
            <v>0.85550000000000004</v>
          </cell>
          <cell r="Y3076">
            <v>40966</v>
          </cell>
          <cell r="Z3076">
            <v>0.90075000000000005</v>
          </cell>
          <cell r="AB3076">
            <v>40966</v>
          </cell>
          <cell r="AC3076">
            <v>0.95135000000000003</v>
          </cell>
          <cell r="AE3076">
            <v>40966</v>
          </cell>
          <cell r="AF3076">
            <v>1.0076499999999999</v>
          </cell>
          <cell r="AH3076">
            <v>40966</v>
          </cell>
          <cell r="AI3076">
            <v>1.0661499999999999</v>
          </cell>
        </row>
        <row r="3077">
          <cell r="A3077">
            <v>40967</v>
          </cell>
          <cell r="B3077">
            <v>0.24399999999999999</v>
          </cell>
          <cell r="D3077">
            <v>40967</v>
          </cell>
          <cell r="E3077">
            <v>0.35799999999999998</v>
          </cell>
          <cell r="G3077">
            <v>40967</v>
          </cell>
          <cell r="H3077">
            <v>0.48749999999999999</v>
          </cell>
          <cell r="J3077">
            <v>40967</v>
          </cell>
          <cell r="K3077">
            <v>0.59140000000000004</v>
          </cell>
          <cell r="M3077">
            <v>40967</v>
          </cell>
          <cell r="N3077">
            <v>0.66954999999999998</v>
          </cell>
          <cell r="P3077">
            <v>40967</v>
          </cell>
          <cell r="Q3077">
            <v>0.75049999999999994</v>
          </cell>
          <cell r="S3077">
            <v>40967</v>
          </cell>
          <cell r="T3077">
            <v>0.80359999999999998</v>
          </cell>
          <cell r="V3077">
            <v>40967</v>
          </cell>
          <cell r="W3077">
            <v>0.85289999999999999</v>
          </cell>
          <cell r="Y3077">
            <v>40967</v>
          </cell>
          <cell r="Z3077">
            <v>0.89815</v>
          </cell>
          <cell r="AB3077">
            <v>40967</v>
          </cell>
          <cell r="AC3077">
            <v>0.94874999999999998</v>
          </cell>
          <cell r="AE3077">
            <v>40967</v>
          </cell>
          <cell r="AF3077">
            <v>1.00505</v>
          </cell>
          <cell r="AH3077">
            <v>40967</v>
          </cell>
          <cell r="AI3077">
            <v>1.0630500000000001</v>
          </cell>
        </row>
        <row r="3078">
          <cell r="A3078">
            <v>40968</v>
          </cell>
          <cell r="B3078">
            <v>0.24349999999999999</v>
          </cell>
          <cell r="D3078">
            <v>40968</v>
          </cell>
          <cell r="E3078">
            <v>0.35675000000000001</v>
          </cell>
          <cell r="G3078">
            <v>40968</v>
          </cell>
          <cell r="H3078">
            <v>0.48425000000000001</v>
          </cell>
          <cell r="J3078">
            <v>40968</v>
          </cell>
          <cell r="K3078">
            <v>0.58965000000000001</v>
          </cell>
          <cell r="M3078">
            <v>40968</v>
          </cell>
          <cell r="N3078">
            <v>0.66779999999999995</v>
          </cell>
          <cell r="P3078">
            <v>40968</v>
          </cell>
          <cell r="Q3078">
            <v>0.74875000000000003</v>
          </cell>
          <cell r="S3078">
            <v>40968</v>
          </cell>
          <cell r="T3078">
            <v>0.80135000000000001</v>
          </cell>
          <cell r="V3078">
            <v>40968</v>
          </cell>
          <cell r="W3078">
            <v>0.85089999999999999</v>
          </cell>
          <cell r="Y3078">
            <v>40968</v>
          </cell>
          <cell r="Z3078">
            <v>0.89490000000000003</v>
          </cell>
          <cell r="AB3078">
            <v>40968</v>
          </cell>
          <cell r="AC3078">
            <v>0.94550000000000001</v>
          </cell>
          <cell r="AE3078">
            <v>40968</v>
          </cell>
          <cell r="AF3078">
            <v>1.0018</v>
          </cell>
          <cell r="AH3078">
            <v>40968</v>
          </cell>
          <cell r="AI3078">
            <v>1.0598000000000001</v>
          </cell>
        </row>
        <row r="3079">
          <cell r="A3079">
            <v>40969</v>
          </cell>
          <cell r="B3079">
            <v>0.24299999999999999</v>
          </cell>
          <cell r="D3079">
            <v>40969</v>
          </cell>
          <cell r="E3079">
            <v>0.35549999999999998</v>
          </cell>
          <cell r="G3079">
            <v>40969</v>
          </cell>
          <cell r="H3079">
            <v>0.47970000000000002</v>
          </cell>
          <cell r="J3079">
            <v>40969</v>
          </cell>
          <cell r="K3079">
            <v>0.58909999999999996</v>
          </cell>
          <cell r="M3079">
            <v>40969</v>
          </cell>
          <cell r="N3079">
            <v>0.66725000000000001</v>
          </cell>
          <cell r="P3079">
            <v>40969</v>
          </cell>
          <cell r="Q3079">
            <v>0.74819999999999998</v>
          </cell>
          <cell r="S3079">
            <v>40969</v>
          </cell>
          <cell r="T3079">
            <v>0.80079999999999996</v>
          </cell>
          <cell r="V3079">
            <v>40969</v>
          </cell>
          <cell r="W3079">
            <v>0.85050000000000003</v>
          </cell>
          <cell r="Y3079">
            <v>40969</v>
          </cell>
          <cell r="Z3079">
            <v>0.89424999999999999</v>
          </cell>
          <cell r="AB3079">
            <v>40969</v>
          </cell>
          <cell r="AC3079">
            <v>0.94610000000000005</v>
          </cell>
          <cell r="AE3079">
            <v>40969</v>
          </cell>
          <cell r="AF3079">
            <v>1.00115</v>
          </cell>
          <cell r="AH3079">
            <v>40969</v>
          </cell>
          <cell r="AI3079">
            <v>1.05915</v>
          </cell>
        </row>
        <row r="3080">
          <cell r="A3080">
            <v>40970</v>
          </cell>
          <cell r="B3080">
            <v>0.24274999999999999</v>
          </cell>
          <cell r="D3080">
            <v>40970</v>
          </cell>
          <cell r="E3080">
            <v>0.35325000000000001</v>
          </cell>
          <cell r="G3080">
            <v>40970</v>
          </cell>
          <cell r="H3080">
            <v>0.47575000000000001</v>
          </cell>
          <cell r="J3080">
            <v>40970</v>
          </cell>
          <cell r="K3080">
            <v>0.58614999999999995</v>
          </cell>
          <cell r="M3080">
            <v>40970</v>
          </cell>
          <cell r="N3080">
            <v>0.6643</v>
          </cell>
          <cell r="P3080">
            <v>40970</v>
          </cell>
          <cell r="Q3080">
            <v>0.74524999999999997</v>
          </cell>
          <cell r="S3080">
            <v>40970</v>
          </cell>
          <cell r="T3080">
            <v>0.79784999999999995</v>
          </cell>
          <cell r="V3080">
            <v>40970</v>
          </cell>
          <cell r="W3080">
            <v>0.8458</v>
          </cell>
          <cell r="Y3080">
            <v>40970</v>
          </cell>
          <cell r="Z3080">
            <v>0.89029999999999998</v>
          </cell>
          <cell r="AB3080">
            <v>40970</v>
          </cell>
          <cell r="AC3080">
            <v>0.94140000000000001</v>
          </cell>
          <cell r="AE3080">
            <v>40970</v>
          </cell>
          <cell r="AF3080">
            <v>0.99719999999999998</v>
          </cell>
          <cell r="AH3080">
            <v>40970</v>
          </cell>
          <cell r="AI3080">
            <v>1.0551999999999999</v>
          </cell>
        </row>
        <row r="3081">
          <cell r="A3081">
            <v>40973</v>
          </cell>
          <cell r="B3081">
            <v>0.24274999999999999</v>
          </cell>
          <cell r="D3081">
            <v>40973</v>
          </cell>
          <cell r="E3081">
            <v>0.35249999999999998</v>
          </cell>
          <cell r="G3081">
            <v>40973</v>
          </cell>
          <cell r="H3081">
            <v>0.47455000000000003</v>
          </cell>
          <cell r="J3081">
            <v>40973</v>
          </cell>
          <cell r="K3081">
            <v>0.58384999999999998</v>
          </cell>
          <cell r="M3081">
            <v>40973</v>
          </cell>
          <cell r="N3081">
            <v>0.66225000000000001</v>
          </cell>
          <cell r="P3081">
            <v>40973</v>
          </cell>
          <cell r="Q3081">
            <v>0.74319999999999997</v>
          </cell>
          <cell r="S3081">
            <v>40973</v>
          </cell>
          <cell r="T3081">
            <v>0.79679999999999995</v>
          </cell>
          <cell r="V3081">
            <v>40973</v>
          </cell>
          <cell r="W3081">
            <v>0.84499999999999997</v>
          </cell>
          <cell r="Y3081">
            <v>40973</v>
          </cell>
          <cell r="Z3081">
            <v>0.88949999999999996</v>
          </cell>
          <cell r="AB3081">
            <v>40973</v>
          </cell>
          <cell r="AC3081">
            <v>0.94059999999999999</v>
          </cell>
          <cell r="AE3081">
            <v>40973</v>
          </cell>
          <cell r="AF3081">
            <v>0.99639999999999995</v>
          </cell>
          <cell r="AH3081">
            <v>40973</v>
          </cell>
          <cell r="AI3081">
            <v>1.0544</v>
          </cell>
        </row>
        <row r="3082">
          <cell r="A3082">
            <v>40974</v>
          </cell>
          <cell r="B3082">
            <v>0.24274999999999999</v>
          </cell>
          <cell r="D3082">
            <v>40974</v>
          </cell>
          <cell r="E3082">
            <v>0.35199999999999998</v>
          </cell>
          <cell r="G3082">
            <v>40974</v>
          </cell>
          <cell r="H3082">
            <v>0.47455000000000003</v>
          </cell>
          <cell r="J3082">
            <v>40974</v>
          </cell>
          <cell r="K3082">
            <v>0.58384999999999998</v>
          </cell>
          <cell r="M3082">
            <v>40974</v>
          </cell>
          <cell r="N3082">
            <v>0.66225000000000001</v>
          </cell>
          <cell r="P3082">
            <v>40974</v>
          </cell>
          <cell r="Q3082">
            <v>0.74319999999999997</v>
          </cell>
          <cell r="S3082">
            <v>40974</v>
          </cell>
          <cell r="T3082">
            <v>0.79679999999999995</v>
          </cell>
          <cell r="V3082">
            <v>40974</v>
          </cell>
          <cell r="W3082">
            <v>0.84499999999999997</v>
          </cell>
          <cell r="Y3082">
            <v>40974</v>
          </cell>
          <cell r="Z3082">
            <v>0.88949999999999996</v>
          </cell>
          <cell r="AB3082">
            <v>40974</v>
          </cell>
          <cell r="AC3082">
            <v>0.94059999999999999</v>
          </cell>
          <cell r="AE3082">
            <v>40974</v>
          </cell>
          <cell r="AF3082">
            <v>0.99639999999999995</v>
          </cell>
          <cell r="AH3082">
            <v>40974</v>
          </cell>
          <cell r="AI3082">
            <v>1.0544</v>
          </cell>
        </row>
        <row r="3083">
          <cell r="A3083">
            <v>40975</v>
          </cell>
          <cell r="B3083">
            <v>0.24274999999999999</v>
          </cell>
          <cell r="D3083">
            <v>40975</v>
          </cell>
          <cell r="E3083">
            <v>0.35199999999999998</v>
          </cell>
          <cell r="G3083">
            <v>40975</v>
          </cell>
          <cell r="H3083">
            <v>0.47455000000000003</v>
          </cell>
          <cell r="J3083">
            <v>40975</v>
          </cell>
          <cell r="K3083">
            <v>0.58384999999999998</v>
          </cell>
          <cell r="M3083">
            <v>40975</v>
          </cell>
          <cell r="N3083">
            <v>0.66300000000000003</v>
          </cell>
          <cell r="P3083">
            <v>40975</v>
          </cell>
          <cell r="Q3083">
            <v>0.74419999999999997</v>
          </cell>
          <cell r="S3083">
            <v>40975</v>
          </cell>
          <cell r="T3083">
            <v>0.79779999999999995</v>
          </cell>
          <cell r="V3083">
            <v>40975</v>
          </cell>
          <cell r="W3083">
            <v>0.84550000000000003</v>
          </cell>
          <cell r="Y3083">
            <v>40975</v>
          </cell>
          <cell r="Z3083">
            <v>0.89049999999999996</v>
          </cell>
          <cell r="AB3083">
            <v>40975</v>
          </cell>
          <cell r="AC3083">
            <v>0.94159999999999999</v>
          </cell>
          <cell r="AE3083">
            <v>40975</v>
          </cell>
          <cell r="AF3083">
            <v>0.99739999999999995</v>
          </cell>
          <cell r="AH3083">
            <v>40975</v>
          </cell>
          <cell r="AI3083">
            <v>1.0553999999999999</v>
          </cell>
        </row>
        <row r="3084">
          <cell r="A3084">
            <v>40976</v>
          </cell>
          <cell r="B3084">
            <v>0.24174999999999999</v>
          </cell>
          <cell r="D3084">
            <v>40976</v>
          </cell>
          <cell r="E3084">
            <v>0.35049999999999998</v>
          </cell>
          <cell r="G3084">
            <v>40976</v>
          </cell>
          <cell r="H3084">
            <v>0.47355000000000003</v>
          </cell>
          <cell r="J3084">
            <v>40976</v>
          </cell>
          <cell r="K3084">
            <v>0.58384999999999998</v>
          </cell>
          <cell r="M3084">
            <v>40976</v>
          </cell>
          <cell r="N3084">
            <v>0.66300000000000003</v>
          </cell>
          <cell r="P3084">
            <v>40976</v>
          </cell>
          <cell r="Q3084">
            <v>0.74419999999999997</v>
          </cell>
          <cell r="S3084">
            <v>40976</v>
          </cell>
          <cell r="T3084">
            <v>0.79779999999999995</v>
          </cell>
          <cell r="V3084">
            <v>40976</v>
          </cell>
          <cell r="W3084">
            <v>0.84550000000000003</v>
          </cell>
          <cell r="Y3084">
            <v>40976</v>
          </cell>
          <cell r="Z3084">
            <v>0.89049999999999996</v>
          </cell>
          <cell r="AB3084">
            <v>40976</v>
          </cell>
          <cell r="AC3084">
            <v>0.94159999999999999</v>
          </cell>
          <cell r="AE3084">
            <v>40976</v>
          </cell>
          <cell r="AF3084">
            <v>0.99739999999999995</v>
          </cell>
          <cell r="AH3084">
            <v>40976</v>
          </cell>
          <cell r="AI3084">
            <v>1.0553999999999999</v>
          </cell>
        </row>
        <row r="3085">
          <cell r="A3085">
            <v>40977</v>
          </cell>
          <cell r="B3085">
            <v>0.24174999999999999</v>
          </cell>
          <cell r="D3085">
            <v>40977</v>
          </cell>
          <cell r="E3085">
            <v>0.35049999999999998</v>
          </cell>
          <cell r="G3085">
            <v>40977</v>
          </cell>
          <cell r="H3085">
            <v>0.47355000000000003</v>
          </cell>
          <cell r="J3085">
            <v>40977</v>
          </cell>
          <cell r="K3085">
            <v>0.58384999999999998</v>
          </cell>
          <cell r="M3085">
            <v>40977</v>
          </cell>
          <cell r="N3085">
            <v>0.66300000000000003</v>
          </cell>
          <cell r="P3085">
            <v>40977</v>
          </cell>
          <cell r="Q3085">
            <v>0.74419999999999997</v>
          </cell>
          <cell r="S3085">
            <v>40977</v>
          </cell>
          <cell r="T3085">
            <v>0.79779999999999995</v>
          </cell>
          <cell r="V3085">
            <v>40977</v>
          </cell>
          <cell r="W3085">
            <v>0.84550000000000003</v>
          </cell>
          <cell r="Y3085">
            <v>40977</v>
          </cell>
          <cell r="Z3085">
            <v>0.89049999999999996</v>
          </cell>
          <cell r="AB3085">
            <v>40977</v>
          </cell>
          <cell r="AC3085">
            <v>0.94159999999999999</v>
          </cell>
          <cell r="AE3085">
            <v>40977</v>
          </cell>
          <cell r="AF3085">
            <v>0.99739999999999995</v>
          </cell>
          <cell r="AH3085">
            <v>40977</v>
          </cell>
          <cell r="AI3085">
            <v>1.0553999999999999</v>
          </cell>
        </row>
        <row r="3086">
          <cell r="A3086">
            <v>40980</v>
          </cell>
          <cell r="B3086">
            <v>0.24174999999999999</v>
          </cell>
          <cell r="D3086">
            <v>40980</v>
          </cell>
          <cell r="E3086">
            <v>0.35049999999999998</v>
          </cell>
          <cell r="G3086">
            <v>40980</v>
          </cell>
          <cell r="H3086">
            <v>0.47355000000000003</v>
          </cell>
          <cell r="J3086">
            <v>40980</v>
          </cell>
          <cell r="K3086">
            <v>0.58384999999999998</v>
          </cell>
          <cell r="M3086">
            <v>40980</v>
          </cell>
          <cell r="N3086">
            <v>0.66300000000000003</v>
          </cell>
          <cell r="P3086">
            <v>40980</v>
          </cell>
          <cell r="Q3086">
            <v>0.74419999999999997</v>
          </cell>
          <cell r="S3086">
            <v>40980</v>
          </cell>
          <cell r="T3086">
            <v>0.79779999999999995</v>
          </cell>
          <cell r="V3086">
            <v>40980</v>
          </cell>
          <cell r="W3086">
            <v>0.84550000000000003</v>
          </cell>
          <cell r="Y3086">
            <v>40980</v>
          </cell>
          <cell r="Z3086">
            <v>0.89049999999999996</v>
          </cell>
          <cell r="AB3086">
            <v>40980</v>
          </cell>
          <cell r="AC3086">
            <v>0.94159999999999999</v>
          </cell>
          <cell r="AE3086">
            <v>40980</v>
          </cell>
          <cell r="AF3086">
            <v>0.99739999999999995</v>
          </cell>
          <cell r="AH3086">
            <v>40980</v>
          </cell>
          <cell r="AI3086">
            <v>1.0564</v>
          </cell>
        </row>
        <row r="3087">
          <cell r="A3087">
            <v>40981</v>
          </cell>
          <cell r="B3087">
            <v>0.24174999999999999</v>
          </cell>
          <cell r="D3087">
            <v>40981</v>
          </cell>
          <cell r="E3087">
            <v>0.35049999999999998</v>
          </cell>
          <cell r="G3087">
            <v>40981</v>
          </cell>
          <cell r="H3087">
            <v>0.47365000000000002</v>
          </cell>
          <cell r="J3087">
            <v>40981</v>
          </cell>
          <cell r="K3087">
            <v>0.58294999999999997</v>
          </cell>
          <cell r="M3087">
            <v>40981</v>
          </cell>
          <cell r="N3087">
            <v>0.66234999999999999</v>
          </cell>
          <cell r="P3087">
            <v>40981</v>
          </cell>
          <cell r="Q3087">
            <v>0.74439999999999995</v>
          </cell>
          <cell r="S3087">
            <v>40981</v>
          </cell>
          <cell r="T3087">
            <v>0.79900000000000004</v>
          </cell>
          <cell r="V3087">
            <v>40981</v>
          </cell>
          <cell r="W3087">
            <v>0.84570000000000001</v>
          </cell>
          <cell r="Y3087">
            <v>40981</v>
          </cell>
          <cell r="Z3087">
            <v>0.89070000000000005</v>
          </cell>
          <cell r="AB3087">
            <v>40981</v>
          </cell>
          <cell r="AC3087">
            <v>0.94179999999999997</v>
          </cell>
          <cell r="AE3087">
            <v>40981</v>
          </cell>
          <cell r="AF3087">
            <v>0.99760000000000004</v>
          </cell>
          <cell r="AH3087">
            <v>40981</v>
          </cell>
          <cell r="AI3087">
            <v>1.0566</v>
          </cell>
        </row>
        <row r="3088">
          <cell r="A3088">
            <v>40982</v>
          </cell>
          <cell r="B3088">
            <v>0.24174999999999999</v>
          </cell>
          <cell r="D3088">
            <v>40982</v>
          </cell>
          <cell r="E3088">
            <v>0.35049999999999998</v>
          </cell>
          <cell r="G3088">
            <v>40982</v>
          </cell>
          <cell r="H3088">
            <v>0.47365000000000002</v>
          </cell>
          <cell r="J3088">
            <v>40982</v>
          </cell>
          <cell r="K3088">
            <v>0.58294999999999997</v>
          </cell>
          <cell r="M3088">
            <v>40982</v>
          </cell>
          <cell r="N3088">
            <v>0.66234999999999999</v>
          </cell>
          <cell r="P3088">
            <v>40982</v>
          </cell>
          <cell r="Q3088">
            <v>0.74350000000000005</v>
          </cell>
          <cell r="S3088">
            <v>40982</v>
          </cell>
          <cell r="T3088">
            <v>0.80010000000000003</v>
          </cell>
          <cell r="V3088">
            <v>40982</v>
          </cell>
          <cell r="W3088">
            <v>0.8468</v>
          </cell>
          <cell r="Y3088">
            <v>40982</v>
          </cell>
          <cell r="Z3088">
            <v>0.89180000000000004</v>
          </cell>
          <cell r="AB3088">
            <v>40982</v>
          </cell>
          <cell r="AC3088">
            <v>0.94389999999999996</v>
          </cell>
          <cell r="AE3088">
            <v>40982</v>
          </cell>
          <cell r="AF3088">
            <v>0.99770000000000003</v>
          </cell>
          <cell r="AH3088">
            <v>40982</v>
          </cell>
          <cell r="AI3088">
            <v>1.0567</v>
          </cell>
        </row>
        <row r="3089">
          <cell r="A3089">
            <v>40983</v>
          </cell>
          <cell r="B3089">
            <v>0.24174999999999999</v>
          </cell>
          <cell r="D3089">
            <v>40983</v>
          </cell>
          <cell r="E3089">
            <v>0.35049999999999998</v>
          </cell>
          <cell r="G3089">
            <v>40983</v>
          </cell>
          <cell r="H3089">
            <v>0.47365000000000002</v>
          </cell>
          <cell r="J3089">
            <v>40983</v>
          </cell>
          <cell r="K3089">
            <v>0.58094999999999997</v>
          </cell>
          <cell r="M3089">
            <v>40983</v>
          </cell>
          <cell r="N3089">
            <v>0.66134999999999999</v>
          </cell>
          <cell r="P3089">
            <v>40983</v>
          </cell>
          <cell r="Q3089">
            <v>0.74250000000000005</v>
          </cell>
          <cell r="S3089">
            <v>40983</v>
          </cell>
          <cell r="T3089">
            <v>0.79910000000000003</v>
          </cell>
          <cell r="V3089">
            <v>40983</v>
          </cell>
          <cell r="W3089">
            <v>0.84630000000000005</v>
          </cell>
          <cell r="Y3089">
            <v>40983</v>
          </cell>
          <cell r="Z3089">
            <v>0.89080000000000004</v>
          </cell>
          <cell r="AB3089">
            <v>40983</v>
          </cell>
          <cell r="AC3089">
            <v>0.94289999999999996</v>
          </cell>
          <cell r="AE3089">
            <v>40983</v>
          </cell>
          <cell r="AF3089">
            <v>0.99670000000000003</v>
          </cell>
          <cell r="AH3089">
            <v>40983</v>
          </cell>
          <cell r="AI3089">
            <v>1.0537000000000001</v>
          </cell>
        </row>
        <row r="3090">
          <cell r="A3090">
            <v>40984</v>
          </cell>
          <cell r="B3090">
            <v>0.24174999999999999</v>
          </cell>
          <cell r="D3090">
            <v>40984</v>
          </cell>
          <cell r="E3090">
            <v>0.35049999999999998</v>
          </cell>
          <cell r="G3090">
            <v>40984</v>
          </cell>
          <cell r="H3090">
            <v>0.47365000000000002</v>
          </cell>
          <cell r="J3090">
            <v>40984</v>
          </cell>
          <cell r="K3090">
            <v>0.57994999999999997</v>
          </cell>
          <cell r="M3090">
            <v>40984</v>
          </cell>
          <cell r="N3090">
            <v>0.65974999999999995</v>
          </cell>
          <cell r="P3090">
            <v>40984</v>
          </cell>
          <cell r="Q3090">
            <v>0.7409</v>
          </cell>
          <cell r="S3090">
            <v>40984</v>
          </cell>
          <cell r="T3090">
            <v>0.79749999999999999</v>
          </cell>
          <cell r="V3090">
            <v>40984</v>
          </cell>
          <cell r="W3090">
            <v>0.84470000000000001</v>
          </cell>
          <cell r="Y3090">
            <v>40984</v>
          </cell>
          <cell r="Z3090">
            <v>0.88919999999999999</v>
          </cell>
          <cell r="AB3090">
            <v>40984</v>
          </cell>
          <cell r="AC3090">
            <v>0.94130000000000003</v>
          </cell>
          <cell r="AE3090">
            <v>40984</v>
          </cell>
          <cell r="AF3090">
            <v>0.99509999999999998</v>
          </cell>
          <cell r="AH3090">
            <v>40984</v>
          </cell>
          <cell r="AI3090">
            <v>1.0530999999999999</v>
          </cell>
        </row>
        <row r="3091">
          <cell r="A3091">
            <v>40987</v>
          </cell>
          <cell r="B3091">
            <v>0.24174999999999999</v>
          </cell>
          <cell r="D3091">
            <v>40987</v>
          </cell>
          <cell r="E3091">
            <v>0.35049999999999998</v>
          </cell>
          <cell r="G3091">
            <v>40987</v>
          </cell>
          <cell r="H3091">
            <v>0.47365000000000002</v>
          </cell>
          <cell r="J3091">
            <v>40987</v>
          </cell>
          <cell r="K3091">
            <v>0.57894999999999996</v>
          </cell>
          <cell r="M3091">
            <v>40987</v>
          </cell>
          <cell r="N3091">
            <v>0.65874999999999995</v>
          </cell>
          <cell r="P3091">
            <v>40987</v>
          </cell>
          <cell r="Q3091">
            <v>0.7399</v>
          </cell>
          <cell r="S3091">
            <v>40987</v>
          </cell>
          <cell r="T3091">
            <v>0.79649999999999999</v>
          </cell>
          <cell r="V3091">
            <v>40987</v>
          </cell>
          <cell r="W3091">
            <v>0.84370000000000001</v>
          </cell>
          <cell r="Y3091">
            <v>40987</v>
          </cell>
          <cell r="Z3091">
            <v>0.88919999999999999</v>
          </cell>
          <cell r="AB3091">
            <v>40987</v>
          </cell>
          <cell r="AC3091">
            <v>0.94130000000000003</v>
          </cell>
          <cell r="AE3091">
            <v>40987</v>
          </cell>
          <cell r="AF3091">
            <v>0.99509999999999998</v>
          </cell>
          <cell r="AH3091">
            <v>40987</v>
          </cell>
          <cell r="AI3091">
            <v>1.0530999999999999</v>
          </cell>
        </row>
        <row r="3092">
          <cell r="A3092">
            <v>40988</v>
          </cell>
          <cell r="B3092">
            <v>0.24174999999999999</v>
          </cell>
          <cell r="D3092">
            <v>40988</v>
          </cell>
          <cell r="E3092">
            <v>0.35049999999999998</v>
          </cell>
          <cell r="G3092">
            <v>40988</v>
          </cell>
          <cell r="H3092">
            <v>0.47415000000000002</v>
          </cell>
          <cell r="J3092">
            <v>40988</v>
          </cell>
          <cell r="K3092">
            <v>0.57894999999999996</v>
          </cell>
          <cell r="M3092">
            <v>40988</v>
          </cell>
          <cell r="N3092">
            <v>0.65874999999999995</v>
          </cell>
          <cell r="P3092">
            <v>40988</v>
          </cell>
          <cell r="Q3092">
            <v>0.7399</v>
          </cell>
          <cell r="S3092">
            <v>40988</v>
          </cell>
          <cell r="T3092">
            <v>0.79649999999999999</v>
          </cell>
          <cell r="V3092">
            <v>40988</v>
          </cell>
          <cell r="W3092">
            <v>0.84370000000000001</v>
          </cell>
          <cell r="Y3092">
            <v>40988</v>
          </cell>
          <cell r="Z3092">
            <v>0.88919999999999999</v>
          </cell>
          <cell r="AB3092">
            <v>40988</v>
          </cell>
          <cell r="AC3092">
            <v>0.94130000000000003</v>
          </cell>
          <cell r="AE3092">
            <v>40988</v>
          </cell>
          <cell r="AF3092">
            <v>0.99509999999999998</v>
          </cell>
          <cell r="AH3092">
            <v>40988</v>
          </cell>
          <cell r="AI3092">
            <v>1.0530999999999999</v>
          </cell>
        </row>
        <row r="3093">
          <cell r="A3093">
            <v>40989</v>
          </cell>
          <cell r="B3093">
            <v>0.24174999999999999</v>
          </cell>
          <cell r="D3093">
            <v>40989</v>
          </cell>
          <cell r="E3093">
            <v>0.35049999999999998</v>
          </cell>
          <cell r="G3093">
            <v>40989</v>
          </cell>
          <cell r="H3093">
            <v>0.47415000000000002</v>
          </cell>
          <cell r="J3093">
            <v>40989</v>
          </cell>
          <cell r="K3093">
            <v>0.57894999999999996</v>
          </cell>
          <cell r="M3093">
            <v>40989</v>
          </cell>
          <cell r="N3093">
            <v>0.65774999999999995</v>
          </cell>
          <cell r="P3093">
            <v>40989</v>
          </cell>
          <cell r="Q3093">
            <v>0.7399</v>
          </cell>
          <cell r="S3093">
            <v>40989</v>
          </cell>
          <cell r="T3093">
            <v>0.79649999999999999</v>
          </cell>
          <cell r="V3093">
            <v>40989</v>
          </cell>
          <cell r="W3093">
            <v>0.84370000000000001</v>
          </cell>
          <cell r="Y3093">
            <v>40989</v>
          </cell>
          <cell r="Z3093">
            <v>0.88919999999999999</v>
          </cell>
          <cell r="AB3093">
            <v>40989</v>
          </cell>
          <cell r="AC3093">
            <v>0.94130000000000003</v>
          </cell>
          <cell r="AE3093">
            <v>40989</v>
          </cell>
          <cell r="AF3093">
            <v>0.99509999999999998</v>
          </cell>
          <cell r="AH3093">
            <v>40989</v>
          </cell>
          <cell r="AI3093">
            <v>1.0530999999999999</v>
          </cell>
        </row>
        <row r="3094">
          <cell r="A3094">
            <v>40990</v>
          </cell>
          <cell r="B3094">
            <v>0.24174999999999999</v>
          </cell>
          <cell r="D3094">
            <v>40990</v>
          </cell>
          <cell r="E3094">
            <v>0.3503</v>
          </cell>
          <cell r="G3094">
            <v>40990</v>
          </cell>
          <cell r="H3094">
            <v>0.47365000000000002</v>
          </cell>
          <cell r="J3094">
            <v>40990</v>
          </cell>
          <cell r="K3094">
            <v>0.57794999999999996</v>
          </cell>
          <cell r="M3094">
            <v>40990</v>
          </cell>
          <cell r="N3094">
            <v>0.65774999999999995</v>
          </cell>
          <cell r="P3094">
            <v>40990</v>
          </cell>
          <cell r="Q3094">
            <v>0.7399</v>
          </cell>
          <cell r="S3094">
            <v>40990</v>
          </cell>
          <cell r="T3094">
            <v>0.79649999999999999</v>
          </cell>
          <cell r="V3094">
            <v>40990</v>
          </cell>
          <cell r="W3094">
            <v>0.84370000000000001</v>
          </cell>
          <cell r="Y3094">
            <v>40990</v>
          </cell>
          <cell r="Z3094">
            <v>0.88919999999999999</v>
          </cell>
          <cell r="AB3094">
            <v>40990</v>
          </cell>
          <cell r="AC3094">
            <v>0.94130000000000003</v>
          </cell>
          <cell r="AE3094">
            <v>40990</v>
          </cell>
          <cell r="AF3094">
            <v>0.99509999999999998</v>
          </cell>
          <cell r="AH3094">
            <v>40990</v>
          </cell>
          <cell r="AI3094">
            <v>1.0530999999999999</v>
          </cell>
        </row>
        <row r="3095">
          <cell r="A3095">
            <v>40991</v>
          </cell>
          <cell r="B3095">
            <v>0.24124999999999999</v>
          </cell>
          <cell r="D3095">
            <v>40991</v>
          </cell>
          <cell r="E3095">
            <v>0.3503</v>
          </cell>
          <cell r="G3095">
            <v>40991</v>
          </cell>
          <cell r="H3095">
            <v>0.47315000000000002</v>
          </cell>
          <cell r="J3095">
            <v>40991</v>
          </cell>
          <cell r="K3095">
            <v>0.57694999999999996</v>
          </cell>
          <cell r="M3095">
            <v>40991</v>
          </cell>
          <cell r="N3095">
            <v>0.65674999999999994</v>
          </cell>
          <cell r="P3095">
            <v>40991</v>
          </cell>
          <cell r="Q3095">
            <v>0.7409</v>
          </cell>
          <cell r="S3095">
            <v>40991</v>
          </cell>
          <cell r="T3095">
            <v>0.79549999999999998</v>
          </cell>
          <cell r="V3095">
            <v>40991</v>
          </cell>
          <cell r="W3095">
            <v>0.8427</v>
          </cell>
          <cell r="Y3095">
            <v>40991</v>
          </cell>
          <cell r="Z3095">
            <v>0.88819999999999999</v>
          </cell>
          <cell r="AB3095">
            <v>40991</v>
          </cell>
          <cell r="AC3095">
            <v>0.94030000000000002</v>
          </cell>
          <cell r="AE3095">
            <v>40991</v>
          </cell>
          <cell r="AF3095">
            <v>0.99409999999999998</v>
          </cell>
          <cell r="AH3095">
            <v>40991</v>
          </cell>
          <cell r="AI3095">
            <v>1.0521</v>
          </cell>
        </row>
        <row r="3096">
          <cell r="A3096">
            <v>40994</v>
          </cell>
          <cell r="B3096">
            <v>0.24124999999999999</v>
          </cell>
          <cell r="D3096">
            <v>40994</v>
          </cell>
          <cell r="E3096">
            <v>0.3498</v>
          </cell>
          <cell r="G3096">
            <v>40994</v>
          </cell>
          <cell r="H3096">
            <v>0.47265000000000001</v>
          </cell>
          <cell r="J3096">
            <v>40994</v>
          </cell>
          <cell r="K3096">
            <v>0.57535000000000003</v>
          </cell>
          <cell r="M3096">
            <v>40994</v>
          </cell>
          <cell r="N3096">
            <v>0.65515000000000001</v>
          </cell>
          <cell r="P3096">
            <v>40994</v>
          </cell>
          <cell r="Q3096">
            <v>0.73929999999999996</v>
          </cell>
          <cell r="S3096">
            <v>40994</v>
          </cell>
          <cell r="T3096">
            <v>0.79390000000000005</v>
          </cell>
          <cell r="V3096">
            <v>40994</v>
          </cell>
          <cell r="W3096">
            <v>0.84109999999999996</v>
          </cell>
          <cell r="Y3096">
            <v>40994</v>
          </cell>
          <cell r="Z3096">
            <v>0.88759999999999994</v>
          </cell>
          <cell r="AB3096">
            <v>40994</v>
          </cell>
          <cell r="AC3096">
            <v>0.93969999999999998</v>
          </cell>
          <cell r="AE3096">
            <v>40994</v>
          </cell>
          <cell r="AF3096">
            <v>0.99350000000000005</v>
          </cell>
          <cell r="AH3096">
            <v>40994</v>
          </cell>
          <cell r="AI3096">
            <v>1.0515000000000001</v>
          </cell>
        </row>
        <row r="3097">
          <cell r="A3097">
            <v>40995</v>
          </cell>
          <cell r="B3097">
            <v>0.24124999999999999</v>
          </cell>
          <cell r="D3097">
            <v>40995</v>
          </cell>
          <cell r="E3097">
            <v>0.3498</v>
          </cell>
          <cell r="G3097">
            <v>40995</v>
          </cell>
          <cell r="H3097">
            <v>0.47065000000000001</v>
          </cell>
          <cell r="J3097">
            <v>40995</v>
          </cell>
          <cell r="K3097">
            <v>0.57235000000000003</v>
          </cell>
          <cell r="M3097">
            <v>40995</v>
          </cell>
          <cell r="N3097">
            <v>0.65264999999999995</v>
          </cell>
          <cell r="P3097">
            <v>40995</v>
          </cell>
          <cell r="Q3097">
            <v>0.73680000000000001</v>
          </cell>
          <cell r="S3097">
            <v>40995</v>
          </cell>
          <cell r="T3097">
            <v>0.79239999999999999</v>
          </cell>
          <cell r="V3097">
            <v>40995</v>
          </cell>
          <cell r="W3097">
            <v>0.83960000000000001</v>
          </cell>
          <cell r="Y3097">
            <v>40995</v>
          </cell>
          <cell r="Z3097">
            <v>0.8861</v>
          </cell>
          <cell r="AB3097">
            <v>40995</v>
          </cell>
          <cell r="AC3097">
            <v>0.93869999999999998</v>
          </cell>
          <cell r="AE3097">
            <v>40995</v>
          </cell>
          <cell r="AF3097">
            <v>0.99199999999999999</v>
          </cell>
          <cell r="AH3097">
            <v>40995</v>
          </cell>
          <cell r="AI3097">
            <v>1.05</v>
          </cell>
        </row>
        <row r="3098">
          <cell r="A3098">
            <v>40996</v>
          </cell>
          <cell r="B3098">
            <v>0.24124999999999999</v>
          </cell>
          <cell r="D3098">
            <v>40996</v>
          </cell>
          <cell r="E3098">
            <v>0.34955000000000003</v>
          </cell>
          <cell r="G3098">
            <v>40996</v>
          </cell>
          <cell r="H3098">
            <v>0.46965000000000001</v>
          </cell>
          <cell r="J3098">
            <v>40996</v>
          </cell>
          <cell r="K3098">
            <v>0.5716</v>
          </cell>
          <cell r="M3098">
            <v>40996</v>
          </cell>
          <cell r="N3098">
            <v>0.65190000000000003</v>
          </cell>
          <cell r="P3098">
            <v>40996</v>
          </cell>
          <cell r="Q3098">
            <v>0.73580000000000001</v>
          </cell>
          <cell r="S3098">
            <v>40996</v>
          </cell>
          <cell r="T3098">
            <v>0.79139999999999999</v>
          </cell>
          <cell r="V3098">
            <v>40996</v>
          </cell>
          <cell r="W3098">
            <v>0.83860000000000001</v>
          </cell>
          <cell r="Y3098">
            <v>40996</v>
          </cell>
          <cell r="Z3098">
            <v>0.8851</v>
          </cell>
          <cell r="AB3098">
            <v>40996</v>
          </cell>
          <cell r="AC3098">
            <v>0.93769999999999998</v>
          </cell>
          <cell r="AE3098">
            <v>40996</v>
          </cell>
          <cell r="AF3098">
            <v>0.99099999999999999</v>
          </cell>
          <cell r="AH3098">
            <v>40996</v>
          </cell>
          <cell r="AI3098">
            <v>1.048</v>
          </cell>
        </row>
        <row r="3099">
          <cell r="A3099">
            <v>40997</v>
          </cell>
          <cell r="B3099">
            <v>0.24124999999999999</v>
          </cell>
          <cell r="D3099">
            <v>40997</v>
          </cell>
          <cell r="E3099">
            <v>0.3488</v>
          </cell>
          <cell r="G3099">
            <v>40997</v>
          </cell>
          <cell r="H3099">
            <v>0.46815000000000001</v>
          </cell>
          <cell r="J3099">
            <v>40997</v>
          </cell>
          <cell r="K3099">
            <v>0.56984999999999997</v>
          </cell>
          <cell r="M3099">
            <v>40997</v>
          </cell>
          <cell r="N3099">
            <v>0.65039999999999998</v>
          </cell>
          <cell r="P3099">
            <v>40997</v>
          </cell>
          <cell r="Q3099">
            <v>0.73429999999999995</v>
          </cell>
          <cell r="S3099">
            <v>40997</v>
          </cell>
          <cell r="T3099">
            <v>0.79090000000000005</v>
          </cell>
          <cell r="V3099">
            <v>40997</v>
          </cell>
          <cell r="W3099">
            <v>0.83809999999999996</v>
          </cell>
          <cell r="Y3099">
            <v>40997</v>
          </cell>
          <cell r="Z3099">
            <v>0.88460000000000005</v>
          </cell>
          <cell r="AB3099">
            <v>40997</v>
          </cell>
          <cell r="AC3099">
            <v>0.93720000000000003</v>
          </cell>
          <cell r="AE3099">
            <v>40997</v>
          </cell>
          <cell r="AF3099">
            <v>0.99050000000000005</v>
          </cell>
          <cell r="AH3099">
            <v>40997</v>
          </cell>
          <cell r="AI3099">
            <v>1.0475000000000001</v>
          </cell>
        </row>
        <row r="3100">
          <cell r="A3100">
            <v>40998</v>
          </cell>
          <cell r="B3100">
            <v>0.24124999999999999</v>
          </cell>
          <cell r="D3100">
            <v>40998</v>
          </cell>
          <cell r="E3100">
            <v>0.3488</v>
          </cell>
          <cell r="G3100">
            <v>40998</v>
          </cell>
          <cell r="H3100">
            <v>0.46815000000000001</v>
          </cell>
          <cell r="J3100">
            <v>40998</v>
          </cell>
          <cell r="K3100">
            <v>0.56784999999999997</v>
          </cell>
          <cell r="M3100">
            <v>40998</v>
          </cell>
          <cell r="N3100">
            <v>0.64939999999999998</v>
          </cell>
          <cell r="P3100">
            <v>40998</v>
          </cell>
          <cell r="Q3100">
            <v>0.73340000000000005</v>
          </cell>
          <cell r="S3100">
            <v>40998</v>
          </cell>
          <cell r="T3100">
            <v>0.79100000000000004</v>
          </cell>
          <cell r="V3100">
            <v>40998</v>
          </cell>
          <cell r="W3100">
            <v>0.83819999999999995</v>
          </cell>
          <cell r="Y3100">
            <v>40998</v>
          </cell>
          <cell r="Z3100">
            <v>0.88480000000000003</v>
          </cell>
          <cell r="AB3100">
            <v>40998</v>
          </cell>
          <cell r="AC3100">
            <v>0.93840000000000001</v>
          </cell>
          <cell r="AE3100">
            <v>40998</v>
          </cell>
          <cell r="AF3100">
            <v>0.99170000000000003</v>
          </cell>
          <cell r="AH3100">
            <v>40998</v>
          </cell>
          <cell r="AI3100">
            <v>1.0485</v>
          </cell>
        </row>
        <row r="3101">
          <cell r="A3101">
            <v>41001</v>
          </cell>
          <cell r="B3101">
            <v>0.24124999999999999</v>
          </cell>
          <cell r="D3101">
            <v>41001</v>
          </cell>
          <cell r="E3101">
            <v>0.3488</v>
          </cell>
          <cell r="G3101">
            <v>41001</v>
          </cell>
          <cell r="H3101">
            <v>0.46815000000000001</v>
          </cell>
          <cell r="J3101">
            <v>41001</v>
          </cell>
          <cell r="K3101">
            <v>0.56684999999999997</v>
          </cell>
          <cell r="M3101">
            <v>41001</v>
          </cell>
          <cell r="N3101">
            <v>0.64839999999999998</v>
          </cell>
          <cell r="P3101">
            <v>41001</v>
          </cell>
          <cell r="Q3101">
            <v>0.73340000000000005</v>
          </cell>
          <cell r="S3101">
            <v>41001</v>
          </cell>
          <cell r="T3101">
            <v>0.79100000000000004</v>
          </cell>
          <cell r="V3101">
            <v>41001</v>
          </cell>
          <cell r="W3101">
            <v>0.83819999999999995</v>
          </cell>
          <cell r="Y3101">
            <v>41001</v>
          </cell>
          <cell r="Z3101">
            <v>0.88680000000000003</v>
          </cell>
          <cell r="AB3101">
            <v>41001</v>
          </cell>
          <cell r="AC3101">
            <v>0.94040000000000001</v>
          </cell>
          <cell r="AE3101">
            <v>41001</v>
          </cell>
          <cell r="AF3101">
            <v>0.99370000000000003</v>
          </cell>
          <cell r="AH3101">
            <v>41001</v>
          </cell>
          <cell r="AI3101">
            <v>1.0497000000000001</v>
          </cell>
        </row>
        <row r="3102">
          <cell r="A3102">
            <v>41002</v>
          </cell>
          <cell r="B3102">
            <v>0.24124999999999999</v>
          </cell>
          <cell r="D3102">
            <v>41002</v>
          </cell>
          <cell r="E3102">
            <v>0.3498</v>
          </cell>
          <cell r="G3102">
            <v>41002</v>
          </cell>
          <cell r="H3102">
            <v>0.46915000000000001</v>
          </cell>
          <cell r="J3102">
            <v>41002</v>
          </cell>
          <cell r="K3102">
            <v>0.56784999999999997</v>
          </cell>
          <cell r="M3102">
            <v>41002</v>
          </cell>
          <cell r="N3102">
            <v>0.64939999999999998</v>
          </cell>
          <cell r="P3102">
            <v>41002</v>
          </cell>
          <cell r="Q3102">
            <v>0.73440000000000005</v>
          </cell>
          <cell r="S3102">
            <v>41002</v>
          </cell>
          <cell r="T3102">
            <v>0.79300000000000004</v>
          </cell>
          <cell r="V3102">
            <v>41002</v>
          </cell>
          <cell r="W3102">
            <v>0.84019999999999995</v>
          </cell>
          <cell r="Y3102">
            <v>41002</v>
          </cell>
          <cell r="Z3102">
            <v>0.88680000000000003</v>
          </cell>
          <cell r="AB3102">
            <v>41002</v>
          </cell>
          <cell r="AC3102">
            <v>0.94040000000000001</v>
          </cell>
          <cell r="AE3102">
            <v>41002</v>
          </cell>
          <cell r="AF3102">
            <v>0.99370000000000003</v>
          </cell>
          <cell r="AH3102">
            <v>41002</v>
          </cell>
          <cell r="AI3102">
            <v>1.0497000000000001</v>
          </cell>
        </row>
        <row r="3103">
          <cell r="A3103">
            <v>41003</v>
          </cell>
          <cell r="B3103">
            <v>0.24124999999999999</v>
          </cell>
          <cell r="D3103">
            <v>41003</v>
          </cell>
          <cell r="E3103">
            <v>0.3498</v>
          </cell>
          <cell r="G3103">
            <v>41003</v>
          </cell>
          <cell r="H3103">
            <v>0.46915000000000001</v>
          </cell>
          <cell r="J3103">
            <v>41003</v>
          </cell>
          <cell r="K3103">
            <v>0.56784999999999997</v>
          </cell>
          <cell r="M3103">
            <v>41003</v>
          </cell>
          <cell r="N3103">
            <v>0.64939999999999998</v>
          </cell>
          <cell r="P3103">
            <v>41003</v>
          </cell>
          <cell r="Q3103">
            <v>0.73440000000000005</v>
          </cell>
          <cell r="S3103">
            <v>41003</v>
          </cell>
          <cell r="T3103">
            <v>0.79300000000000004</v>
          </cell>
          <cell r="V3103">
            <v>41003</v>
          </cell>
          <cell r="W3103">
            <v>0.84019999999999995</v>
          </cell>
          <cell r="Y3103">
            <v>41003</v>
          </cell>
          <cell r="Z3103">
            <v>0.88680000000000003</v>
          </cell>
          <cell r="AB3103">
            <v>41003</v>
          </cell>
          <cell r="AC3103">
            <v>0.94040000000000001</v>
          </cell>
          <cell r="AE3103">
            <v>41003</v>
          </cell>
          <cell r="AF3103">
            <v>0.99370000000000003</v>
          </cell>
          <cell r="AH3103">
            <v>41003</v>
          </cell>
          <cell r="AI3103">
            <v>1.0497000000000001</v>
          </cell>
        </row>
        <row r="3104">
          <cell r="A3104">
            <v>41004</v>
          </cell>
          <cell r="B3104">
            <v>0.24124999999999999</v>
          </cell>
          <cell r="D3104">
            <v>41004</v>
          </cell>
          <cell r="E3104">
            <v>0.3498</v>
          </cell>
          <cell r="G3104">
            <v>41004</v>
          </cell>
          <cell r="H3104">
            <v>0.46915000000000001</v>
          </cell>
          <cell r="J3104">
            <v>41004</v>
          </cell>
          <cell r="K3104">
            <v>0.56784999999999997</v>
          </cell>
          <cell r="M3104">
            <v>41004</v>
          </cell>
          <cell r="N3104">
            <v>0.64939999999999998</v>
          </cell>
          <cell r="P3104">
            <v>41004</v>
          </cell>
          <cell r="Q3104">
            <v>0.73340000000000005</v>
          </cell>
          <cell r="S3104">
            <v>41004</v>
          </cell>
          <cell r="T3104">
            <v>0.79300000000000004</v>
          </cell>
          <cell r="V3104">
            <v>41004</v>
          </cell>
          <cell r="W3104">
            <v>0.84019999999999995</v>
          </cell>
          <cell r="Y3104">
            <v>41004</v>
          </cell>
          <cell r="Z3104">
            <v>0.88780000000000003</v>
          </cell>
          <cell r="AB3104">
            <v>41004</v>
          </cell>
          <cell r="AC3104">
            <v>0.94140000000000001</v>
          </cell>
          <cell r="AE3104">
            <v>41004</v>
          </cell>
          <cell r="AF3104">
            <v>0.99470000000000003</v>
          </cell>
          <cell r="AH3104">
            <v>41004</v>
          </cell>
          <cell r="AI3104">
            <v>1.0507</v>
          </cell>
        </row>
        <row r="3105">
          <cell r="A3105">
            <v>41009</v>
          </cell>
          <cell r="B3105">
            <v>0.24024999999999999</v>
          </cell>
          <cell r="D3105">
            <v>41009</v>
          </cell>
          <cell r="E3105">
            <v>0.3498</v>
          </cell>
          <cell r="G3105">
            <v>41009</v>
          </cell>
          <cell r="H3105">
            <v>0.46915000000000001</v>
          </cell>
          <cell r="J3105">
            <v>41009</v>
          </cell>
          <cell r="K3105">
            <v>0.56784999999999997</v>
          </cell>
          <cell r="M3105">
            <v>41009</v>
          </cell>
          <cell r="N3105">
            <v>0.64939999999999998</v>
          </cell>
          <cell r="P3105">
            <v>41009</v>
          </cell>
          <cell r="Q3105">
            <v>0.73340000000000005</v>
          </cell>
          <cell r="S3105">
            <v>41009</v>
          </cell>
          <cell r="T3105">
            <v>0.79300000000000004</v>
          </cell>
          <cell r="V3105">
            <v>41009</v>
          </cell>
          <cell r="W3105">
            <v>0.84019999999999995</v>
          </cell>
          <cell r="Y3105">
            <v>41009</v>
          </cell>
          <cell r="Z3105">
            <v>0.88780000000000003</v>
          </cell>
          <cell r="AB3105">
            <v>41009</v>
          </cell>
          <cell r="AC3105">
            <v>0.94140000000000001</v>
          </cell>
          <cell r="AE3105">
            <v>41009</v>
          </cell>
          <cell r="AF3105">
            <v>0.99470000000000003</v>
          </cell>
          <cell r="AH3105">
            <v>41009</v>
          </cell>
          <cell r="AI3105">
            <v>1.0507</v>
          </cell>
        </row>
        <row r="3106">
          <cell r="A3106">
            <v>41010</v>
          </cell>
          <cell r="B3106">
            <v>0.24024999999999999</v>
          </cell>
          <cell r="D3106">
            <v>41010</v>
          </cell>
          <cell r="E3106">
            <v>0.34955000000000003</v>
          </cell>
          <cell r="G3106">
            <v>41010</v>
          </cell>
          <cell r="H3106">
            <v>0.46865000000000001</v>
          </cell>
          <cell r="J3106">
            <v>41010</v>
          </cell>
          <cell r="K3106">
            <v>0.56759999999999999</v>
          </cell>
          <cell r="M3106">
            <v>41010</v>
          </cell>
          <cell r="N3106">
            <v>0.64939999999999998</v>
          </cell>
          <cell r="P3106">
            <v>41010</v>
          </cell>
          <cell r="Q3106">
            <v>0.73340000000000005</v>
          </cell>
          <cell r="S3106">
            <v>41010</v>
          </cell>
          <cell r="T3106">
            <v>0.79300000000000004</v>
          </cell>
          <cell r="V3106">
            <v>41010</v>
          </cell>
          <cell r="W3106">
            <v>0.84019999999999995</v>
          </cell>
          <cell r="Y3106">
            <v>41010</v>
          </cell>
          <cell r="Z3106">
            <v>0.88780000000000003</v>
          </cell>
          <cell r="AB3106">
            <v>41010</v>
          </cell>
          <cell r="AC3106">
            <v>0.94140000000000001</v>
          </cell>
          <cell r="AE3106">
            <v>41010</v>
          </cell>
          <cell r="AF3106">
            <v>0.99470000000000003</v>
          </cell>
          <cell r="AH3106">
            <v>41010</v>
          </cell>
          <cell r="AI3106">
            <v>1.0507</v>
          </cell>
        </row>
        <row r="3107">
          <cell r="A3107">
            <v>41011</v>
          </cell>
          <cell r="B3107">
            <v>0.24024999999999999</v>
          </cell>
          <cell r="D3107">
            <v>41011</v>
          </cell>
          <cell r="E3107">
            <v>0.34755000000000003</v>
          </cell>
          <cell r="G3107">
            <v>41011</v>
          </cell>
          <cell r="H3107">
            <v>0.46665000000000001</v>
          </cell>
          <cell r="J3107">
            <v>41011</v>
          </cell>
          <cell r="K3107">
            <v>0.56610000000000005</v>
          </cell>
          <cell r="M3107">
            <v>41011</v>
          </cell>
          <cell r="N3107">
            <v>0.64739999999999998</v>
          </cell>
          <cell r="P3107">
            <v>41011</v>
          </cell>
          <cell r="Q3107">
            <v>0.73240000000000005</v>
          </cell>
          <cell r="S3107">
            <v>41011</v>
          </cell>
          <cell r="T3107">
            <v>0.79200000000000004</v>
          </cell>
          <cell r="V3107">
            <v>41011</v>
          </cell>
          <cell r="W3107">
            <v>0.83919999999999995</v>
          </cell>
          <cell r="Y3107">
            <v>41011</v>
          </cell>
          <cell r="Z3107">
            <v>0.88680000000000003</v>
          </cell>
          <cell r="AB3107">
            <v>41011</v>
          </cell>
          <cell r="AC3107">
            <v>0.94040000000000001</v>
          </cell>
          <cell r="AE3107">
            <v>41011</v>
          </cell>
          <cell r="AF3107">
            <v>0.99319999999999997</v>
          </cell>
          <cell r="AH3107">
            <v>41011</v>
          </cell>
          <cell r="AI3107">
            <v>1.0491999999999999</v>
          </cell>
        </row>
        <row r="3108">
          <cell r="A3108">
            <v>41012</v>
          </cell>
          <cell r="B3108">
            <v>0.23974999999999999</v>
          </cell>
          <cell r="D3108">
            <v>41012</v>
          </cell>
          <cell r="E3108">
            <v>0.34605000000000002</v>
          </cell>
          <cell r="G3108">
            <v>41012</v>
          </cell>
          <cell r="H3108">
            <v>0.46615000000000001</v>
          </cell>
          <cell r="J3108">
            <v>41012</v>
          </cell>
          <cell r="K3108">
            <v>0.56510000000000005</v>
          </cell>
          <cell r="M3108">
            <v>41012</v>
          </cell>
          <cell r="N3108">
            <v>0.64690000000000003</v>
          </cell>
          <cell r="P3108">
            <v>41012</v>
          </cell>
          <cell r="Q3108">
            <v>0.7319</v>
          </cell>
          <cell r="S3108">
            <v>41012</v>
          </cell>
          <cell r="T3108">
            <v>0.79200000000000004</v>
          </cell>
          <cell r="V3108">
            <v>41012</v>
          </cell>
          <cell r="W3108">
            <v>0.83919999999999995</v>
          </cell>
          <cell r="Y3108">
            <v>41012</v>
          </cell>
          <cell r="Z3108">
            <v>0.88680000000000003</v>
          </cell>
          <cell r="AB3108">
            <v>41012</v>
          </cell>
          <cell r="AC3108">
            <v>0.94040000000000001</v>
          </cell>
          <cell r="AE3108">
            <v>41012</v>
          </cell>
          <cell r="AF3108">
            <v>0.99270000000000003</v>
          </cell>
          <cell r="AH3108">
            <v>41012</v>
          </cell>
          <cell r="AI3108">
            <v>1.0487</v>
          </cell>
        </row>
        <row r="3109">
          <cell r="A3109">
            <v>41015</v>
          </cell>
          <cell r="B3109">
            <v>0.23974999999999999</v>
          </cell>
          <cell r="D3109">
            <v>41015</v>
          </cell>
          <cell r="E3109">
            <v>0.34655000000000002</v>
          </cell>
          <cell r="G3109">
            <v>41015</v>
          </cell>
          <cell r="H3109">
            <v>0.46565000000000001</v>
          </cell>
          <cell r="J3109">
            <v>41015</v>
          </cell>
          <cell r="K3109">
            <v>0.56510000000000005</v>
          </cell>
          <cell r="M3109">
            <v>41015</v>
          </cell>
          <cell r="N3109">
            <v>0.64690000000000003</v>
          </cell>
          <cell r="P3109">
            <v>41015</v>
          </cell>
          <cell r="Q3109">
            <v>0.7319</v>
          </cell>
          <cell r="S3109">
            <v>41015</v>
          </cell>
          <cell r="T3109">
            <v>0.79100000000000004</v>
          </cell>
          <cell r="V3109">
            <v>41015</v>
          </cell>
          <cell r="W3109">
            <v>0.83919999999999995</v>
          </cell>
          <cell r="Y3109">
            <v>41015</v>
          </cell>
          <cell r="Z3109">
            <v>0.88829999999999998</v>
          </cell>
          <cell r="AB3109">
            <v>41015</v>
          </cell>
          <cell r="AC3109">
            <v>0.94189999999999996</v>
          </cell>
          <cell r="AE3109">
            <v>41015</v>
          </cell>
          <cell r="AF3109">
            <v>0.99419999999999997</v>
          </cell>
          <cell r="AH3109">
            <v>41015</v>
          </cell>
          <cell r="AI3109">
            <v>1.0502</v>
          </cell>
        </row>
        <row r="3110">
          <cell r="A3110">
            <v>41016</v>
          </cell>
          <cell r="B3110">
            <v>0.23974999999999999</v>
          </cell>
          <cell r="D3110">
            <v>41016</v>
          </cell>
          <cell r="E3110">
            <v>0.34705000000000003</v>
          </cell>
          <cell r="G3110">
            <v>41016</v>
          </cell>
          <cell r="H3110">
            <v>0.46565000000000001</v>
          </cell>
          <cell r="J3110">
            <v>41016</v>
          </cell>
          <cell r="K3110">
            <v>0.56510000000000005</v>
          </cell>
          <cell r="M3110">
            <v>41016</v>
          </cell>
          <cell r="N3110">
            <v>0.64590000000000003</v>
          </cell>
          <cell r="P3110">
            <v>41016</v>
          </cell>
          <cell r="Q3110">
            <v>0.73089999999999999</v>
          </cell>
          <cell r="S3110">
            <v>41016</v>
          </cell>
          <cell r="T3110">
            <v>0.79</v>
          </cell>
          <cell r="V3110">
            <v>41016</v>
          </cell>
          <cell r="W3110">
            <v>0.83919999999999995</v>
          </cell>
          <cell r="Y3110">
            <v>41016</v>
          </cell>
          <cell r="Z3110">
            <v>0.88629999999999998</v>
          </cell>
          <cell r="AB3110">
            <v>41016</v>
          </cell>
          <cell r="AC3110">
            <v>0.93989999999999996</v>
          </cell>
          <cell r="AE3110">
            <v>41016</v>
          </cell>
          <cell r="AF3110">
            <v>0.99219999999999997</v>
          </cell>
          <cell r="AH3110">
            <v>41016</v>
          </cell>
          <cell r="AI3110">
            <v>1.0482</v>
          </cell>
        </row>
        <row r="3111">
          <cell r="A3111">
            <v>41017</v>
          </cell>
          <cell r="B3111">
            <v>0.23974999999999999</v>
          </cell>
          <cell r="D3111">
            <v>41017</v>
          </cell>
          <cell r="E3111">
            <v>0.34705000000000003</v>
          </cell>
          <cell r="G3111">
            <v>41017</v>
          </cell>
          <cell r="H3111">
            <v>0.46565000000000001</v>
          </cell>
          <cell r="J3111">
            <v>41017</v>
          </cell>
          <cell r="K3111">
            <v>0.56510000000000005</v>
          </cell>
          <cell r="M3111">
            <v>41017</v>
          </cell>
          <cell r="N3111">
            <v>0.64590000000000003</v>
          </cell>
          <cell r="P3111">
            <v>41017</v>
          </cell>
          <cell r="Q3111">
            <v>0.73089999999999999</v>
          </cell>
          <cell r="S3111">
            <v>41017</v>
          </cell>
          <cell r="T3111">
            <v>0.79</v>
          </cell>
          <cell r="V3111">
            <v>41017</v>
          </cell>
          <cell r="W3111">
            <v>0.83919999999999995</v>
          </cell>
          <cell r="Y3111">
            <v>41017</v>
          </cell>
          <cell r="Z3111">
            <v>0.88529999999999998</v>
          </cell>
          <cell r="AB3111">
            <v>41017</v>
          </cell>
          <cell r="AC3111">
            <v>0.93889999999999996</v>
          </cell>
          <cell r="AE3111">
            <v>41017</v>
          </cell>
          <cell r="AF3111">
            <v>0.99119999999999997</v>
          </cell>
          <cell r="AH3111">
            <v>41017</v>
          </cell>
          <cell r="AI3111">
            <v>1.0471999999999999</v>
          </cell>
        </row>
        <row r="3112">
          <cell r="A3112">
            <v>41018</v>
          </cell>
          <cell r="B3112">
            <v>0.23974999999999999</v>
          </cell>
          <cell r="D3112">
            <v>41018</v>
          </cell>
          <cell r="E3112">
            <v>0.34705000000000003</v>
          </cell>
          <cell r="G3112">
            <v>41018</v>
          </cell>
          <cell r="H3112">
            <v>0.46565000000000001</v>
          </cell>
          <cell r="J3112">
            <v>41018</v>
          </cell>
          <cell r="K3112">
            <v>0.56610000000000005</v>
          </cell>
          <cell r="M3112">
            <v>41018</v>
          </cell>
          <cell r="N3112">
            <v>0.64639999999999997</v>
          </cell>
          <cell r="P3112">
            <v>41018</v>
          </cell>
          <cell r="Q3112">
            <v>0.73040000000000005</v>
          </cell>
          <cell r="S3112">
            <v>41018</v>
          </cell>
          <cell r="T3112">
            <v>0.79</v>
          </cell>
          <cell r="V3112">
            <v>41018</v>
          </cell>
          <cell r="W3112">
            <v>0.83919999999999995</v>
          </cell>
          <cell r="Y3112">
            <v>41018</v>
          </cell>
          <cell r="Z3112">
            <v>0.88529999999999998</v>
          </cell>
          <cell r="AB3112">
            <v>41018</v>
          </cell>
          <cell r="AC3112">
            <v>0.93889999999999996</v>
          </cell>
          <cell r="AE3112">
            <v>41018</v>
          </cell>
          <cell r="AF3112">
            <v>0.99119999999999997</v>
          </cell>
          <cell r="AH3112">
            <v>41018</v>
          </cell>
          <cell r="AI3112">
            <v>1.0471999999999999</v>
          </cell>
        </row>
        <row r="3113">
          <cell r="A3113">
            <v>41019</v>
          </cell>
          <cell r="B3113">
            <v>0.23974999999999999</v>
          </cell>
          <cell r="D3113">
            <v>41019</v>
          </cell>
          <cell r="E3113">
            <v>0.34755000000000003</v>
          </cell>
          <cell r="G3113">
            <v>41019</v>
          </cell>
          <cell r="H3113">
            <v>0.46565000000000001</v>
          </cell>
          <cell r="J3113">
            <v>41019</v>
          </cell>
          <cell r="K3113">
            <v>0.56510000000000005</v>
          </cell>
          <cell r="M3113">
            <v>41019</v>
          </cell>
          <cell r="N3113">
            <v>0.64590000000000003</v>
          </cell>
          <cell r="P3113">
            <v>41019</v>
          </cell>
          <cell r="Q3113">
            <v>0.73040000000000005</v>
          </cell>
          <cell r="S3113">
            <v>41019</v>
          </cell>
          <cell r="T3113">
            <v>0.79</v>
          </cell>
          <cell r="V3113">
            <v>41019</v>
          </cell>
          <cell r="W3113">
            <v>0.84019999999999995</v>
          </cell>
          <cell r="Y3113">
            <v>41019</v>
          </cell>
          <cell r="Z3113">
            <v>0.88580000000000003</v>
          </cell>
          <cell r="AB3113">
            <v>41019</v>
          </cell>
          <cell r="AC3113">
            <v>0.94040000000000001</v>
          </cell>
          <cell r="AE3113">
            <v>41019</v>
          </cell>
          <cell r="AF3113">
            <v>0.99170000000000003</v>
          </cell>
          <cell r="AH3113">
            <v>41019</v>
          </cell>
          <cell r="AI3113">
            <v>1.0477000000000001</v>
          </cell>
        </row>
        <row r="3114">
          <cell r="A3114">
            <v>41022</v>
          </cell>
          <cell r="B3114">
            <v>0.23874999999999999</v>
          </cell>
          <cell r="D3114">
            <v>41022</v>
          </cell>
          <cell r="E3114">
            <v>0.34755000000000003</v>
          </cell>
          <cell r="G3114">
            <v>41022</v>
          </cell>
          <cell r="H3114">
            <v>0.46565000000000001</v>
          </cell>
          <cell r="J3114">
            <v>41022</v>
          </cell>
          <cell r="K3114">
            <v>0.56510000000000005</v>
          </cell>
          <cell r="M3114">
            <v>41022</v>
          </cell>
          <cell r="N3114">
            <v>0.64590000000000003</v>
          </cell>
          <cell r="P3114">
            <v>41022</v>
          </cell>
          <cell r="Q3114">
            <v>0.73040000000000005</v>
          </cell>
          <cell r="S3114">
            <v>41022</v>
          </cell>
          <cell r="T3114">
            <v>0.79</v>
          </cell>
          <cell r="V3114">
            <v>41022</v>
          </cell>
          <cell r="W3114">
            <v>0.83919999999999995</v>
          </cell>
          <cell r="Y3114">
            <v>41022</v>
          </cell>
          <cell r="Z3114">
            <v>0.88580000000000003</v>
          </cell>
          <cell r="AB3114">
            <v>41022</v>
          </cell>
          <cell r="AC3114">
            <v>0.93940000000000001</v>
          </cell>
          <cell r="AE3114">
            <v>41022</v>
          </cell>
          <cell r="AF3114">
            <v>0.99170000000000003</v>
          </cell>
          <cell r="AH3114">
            <v>41022</v>
          </cell>
          <cell r="AI3114">
            <v>1.0477000000000001</v>
          </cell>
        </row>
        <row r="3115">
          <cell r="A3115">
            <v>41023</v>
          </cell>
          <cell r="B3115">
            <v>0.23874999999999999</v>
          </cell>
          <cell r="D3115">
            <v>41023</v>
          </cell>
          <cell r="E3115">
            <v>0.34675</v>
          </cell>
          <cell r="G3115">
            <v>41023</v>
          </cell>
          <cell r="H3115">
            <v>0.46584999999999999</v>
          </cell>
          <cell r="J3115">
            <v>41023</v>
          </cell>
          <cell r="K3115">
            <v>0.56510000000000005</v>
          </cell>
          <cell r="M3115">
            <v>41023</v>
          </cell>
          <cell r="N3115">
            <v>0.64590000000000003</v>
          </cell>
          <cell r="P3115">
            <v>41023</v>
          </cell>
          <cell r="Q3115">
            <v>0.73040000000000005</v>
          </cell>
          <cell r="S3115">
            <v>41023</v>
          </cell>
          <cell r="T3115">
            <v>0.79</v>
          </cell>
          <cell r="V3115">
            <v>41023</v>
          </cell>
          <cell r="W3115">
            <v>0.83919999999999995</v>
          </cell>
          <cell r="Y3115">
            <v>41023</v>
          </cell>
          <cell r="Z3115">
            <v>0.88580000000000003</v>
          </cell>
          <cell r="AB3115">
            <v>41023</v>
          </cell>
          <cell r="AC3115">
            <v>0.93940000000000001</v>
          </cell>
          <cell r="AE3115">
            <v>41023</v>
          </cell>
          <cell r="AF3115">
            <v>0.99170000000000003</v>
          </cell>
          <cell r="AH3115">
            <v>41023</v>
          </cell>
          <cell r="AI3115">
            <v>1.0477000000000001</v>
          </cell>
        </row>
        <row r="3116">
          <cell r="A3116">
            <v>41024</v>
          </cell>
          <cell r="B3116">
            <v>0.23874999999999999</v>
          </cell>
          <cell r="D3116">
            <v>41024</v>
          </cell>
          <cell r="E3116">
            <v>0.34675</v>
          </cell>
          <cell r="G3116">
            <v>41024</v>
          </cell>
          <cell r="H3116">
            <v>0.46584999999999999</v>
          </cell>
          <cell r="J3116">
            <v>41024</v>
          </cell>
          <cell r="K3116">
            <v>0.56510000000000005</v>
          </cell>
          <cell r="M3116">
            <v>41024</v>
          </cell>
          <cell r="N3116">
            <v>0.64590000000000003</v>
          </cell>
          <cell r="P3116">
            <v>41024</v>
          </cell>
          <cell r="Q3116">
            <v>0.72940000000000005</v>
          </cell>
          <cell r="S3116">
            <v>41024</v>
          </cell>
          <cell r="T3116">
            <v>0.78900000000000003</v>
          </cell>
          <cell r="V3116">
            <v>41024</v>
          </cell>
          <cell r="W3116">
            <v>0.83919999999999995</v>
          </cell>
          <cell r="Y3116">
            <v>41024</v>
          </cell>
          <cell r="Z3116">
            <v>0.88580000000000003</v>
          </cell>
          <cell r="AB3116">
            <v>41024</v>
          </cell>
          <cell r="AC3116">
            <v>0.93889999999999996</v>
          </cell>
          <cell r="AE3116">
            <v>41024</v>
          </cell>
          <cell r="AF3116">
            <v>0.99119999999999997</v>
          </cell>
          <cell r="AH3116">
            <v>41024</v>
          </cell>
          <cell r="AI3116">
            <v>1.0471999999999999</v>
          </cell>
        </row>
        <row r="3117">
          <cell r="A3117">
            <v>41025</v>
          </cell>
          <cell r="B3117">
            <v>0.23874999999999999</v>
          </cell>
          <cell r="D3117">
            <v>41025</v>
          </cell>
          <cell r="E3117">
            <v>0.34675</v>
          </cell>
          <cell r="G3117">
            <v>41025</v>
          </cell>
          <cell r="H3117">
            <v>0.46584999999999999</v>
          </cell>
          <cell r="J3117">
            <v>41025</v>
          </cell>
          <cell r="K3117">
            <v>0.56510000000000005</v>
          </cell>
          <cell r="M3117">
            <v>41025</v>
          </cell>
          <cell r="N3117">
            <v>0.64590000000000003</v>
          </cell>
          <cell r="P3117">
            <v>41025</v>
          </cell>
          <cell r="Q3117">
            <v>0.72840000000000005</v>
          </cell>
          <cell r="S3117">
            <v>41025</v>
          </cell>
          <cell r="T3117">
            <v>0.78800000000000003</v>
          </cell>
          <cell r="V3117">
            <v>41025</v>
          </cell>
          <cell r="W3117">
            <v>0.83919999999999995</v>
          </cell>
          <cell r="Y3117">
            <v>41025</v>
          </cell>
          <cell r="Z3117">
            <v>0.88580000000000003</v>
          </cell>
          <cell r="AB3117">
            <v>41025</v>
          </cell>
          <cell r="AC3117">
            <v>0.93889999999999996</v>
          </cell>
          <cell r="AE3117">
            <v>41025</v>
          </cell>
          <cell r="AF3117">
            <v>0.99119999999999997</v>
          </cell>
          <cell r="AH3117">
            <v>41025</v>
          </cell>
          <cell r="AI3117">
            <v>1.0471999999999999</v>
          </cell>
        </row>
        <row r="3118">
          <cell r="A3118">
            <v>41026</v>
          </cell>
          <cell r="B3118">
            <v>0.23874999999999999</v>
          </cell>
          <cell r="D3118">
            <v>41026</v>
          </cell>
          <cell r="E3118">
            <v>0.34675</v>
          </cell>
          <cell r="G3118">
            <v>41026</v>
          </cell>
          <cell r="H3118">
            <v>0.46584999999999999</v>
          </cell>
          <cell r="J3118">
            <v>41026</v>
          </cell>
          <cell r="K3118">
            <v>0.56510000000000005</v>
          </cell>
          <cell r="M3118">
            <v>41026</v>
          </cell>
          <cell r="N3118">
            <v>0.64590000000000003</v>
          </cell>
          <cell r="P3118">
            <v>41026</v>
          </cell>
          <cell r="Q3118">
            <v>0.72840000000000005</v>
          </cell>
          <cell r="S3118">
            <v>41026</v>
          </cell>
          <cell r="T3118">
            <v>0.78800000000000003</v>
          </cell>
          <cell r="V3118">
            <v>41026</v>
          </cell>
          <cell r="W3118">
            <v>0.83919999999999995</v>
          </cell>
          <cell r="Y3118">
            <v>41026</v>
          </cell>
          <cell r="Z3118">
            <v>0.88580000000000003</v>
          </cell>
          <cell r="AB3118">
            <v>41026</v>
          </cell>
          <cell r="AC3118">
            <v>0.93889999999999996</v>
          </cell>
          <cell r="AE3118">
            <v>41026</v>
          </cell>
          <cell r="AF3118">
            <v>0.99119999999999997</v>
          </cell>
          <cell r="AH3118">
            <v>41026</v>
          </cell>
          <cell r="AI3118">
            <v>1.0471999999999999</v>
          </cell>
        </row>
        <row r="3119">
          <cell r="A3119">
            <v>41029</v>
          </cell>
          <cell r="B3119">
            <v>0.23874999999999999</v>
          </cell>
          <cell r="D3119">
            <v>41029</v>
          </cell>
          <cell r="E3119">
            <v>0.34675</v>
          </cell>
          <cell r="G3119">
            <v>41029</v>
          </cell>
          <cell r="H3119">
            <v>0.46584999999999999</v>
          </cell>
          <cell r="J3119">
            <v>41029</v>
          </cell>
          <cell r="K3119">
            <v>0.56510000000000005</v>
          </cell>
          <cell r="M3119">
            <v>41029</v>
          </cell>
          <cell r="N3119">
            <v>0.64590000000000003</v>
          </cell>
          <cell r="P3119">
            <v>41029</v>
          </cell>
          <cell r="Q3119">
            <v>0.72840000000000005</v>
          </cell>
          <cell r="S3119">
            <v>41029</v>
          </cell>
          <cell r="T3119">
            <v>0.78800000000000003</v>
          </cell>
          <cell r="V3119">
            <v>41029</v>
          </cell>
          <cell r="W3119">
            <v>0.83919999999999995</v>
          </cell>
          <cell r="Y3119">
            <v>41029</v>
          </cell>
          <cell r="Z3119">
            <v>0.88680000000000003</v>
          </cell>
          <cell r="AB3119">
            <v>41029</v>
          </cell>
          <cell r="AC3119">
            <v>0.93889999999999996</v>
          </cell>
          <cell r="AE3119">
            <v>41029</v>
          </cell>
          <cell r="AF3119">
            <v>0.99119999999999997</v>
          </cell>
          <cell r="AH3119">
            <v>41029</v>
          </cell>
          <cell r="AI3119">
            <v>1.0471999999999999</v>
          </cell>
        </row>
        <row r="3120">
          <cell r="A3120">
            <v>41030</v>
          </cell>
          <cell r="B3120">
            <v>0.23874999999999999</v>
          </cell>
          <cell r="D3120">
            <v>41030</v>
          </cell>
          <cell r="E3120">
            <v>0.34675</v>
          </cell>
          <cell r="G3120">
            <v>41030</v>
          </cell>
          <cell r="H3120">
            <v>0.46584999999999999</v>
          </cell>
          <cell r="J3120">
            <v>41030</v>
          </cell>
          <cell r="K3120">
            <v>0.56510000000000005</v>
          </cell>
          <cell r="M3120">
            <v>41030</v>
          </cell>
          <cell r="N3120">
            <v>0.64590000000000003</v>
          </cell>
          <cell r="P3120">
            <v>41030</v>
          </cell>
          <cell r="Q3120">
            <v>0.72740000000000005</v>
          </cell>
          <cell r="S3120">
            <v>41030</v>
          </cell>
          <cell r="T3120">
            <v>0.78700000000000003</v>
          </cell>
          <cell r="V3120">
            <v>41030</v>
          </cell>
          <cell r="W3120">
            <v>0.83919999999999995</v>
          </cell>
          <cell r="Y3120">
            <v>41030</v>
          </cell>
          <cell r="Z3120">
            <v>0.88680000000000003</v>
          </cell>
          <cell r="AB3120">
            <v>41030</v>
          </cell>
          <cell r="AC3120">
            <v>0.93889999999999996</v>
          </cell>
          <cell r="AE3120">
            <v>41030</v>
          </cell>
          <cell r="AF3120">
            <v>0.99119999999999997</v>
          </cell>
          <cell r="AH3120">
            <v>41030</v>
          </cell>
          <cell r="AI3120">
            <v>1.0471999999999999</v>
          </cell>
        </row>
        <row r="3121">
          <cell r="A3121">
            <v>41031</v>
          </cell>
          <cell r="B3121">
            <v>0.23874999999999999</v>
          </cell>
          <cell r="D3121">
            <v>41031</v>
          </cell>
          <cell r="E3121">
            <v>0.34575</v>
          </cell>
          <cell r="G3121">
            <v>41031</v>
          </cell>
          <cell r="H3121">
            <v>0.46584999999999999</v>
          </cell>
          <cell r="J3121">
            <v>41031</v>
          </cell>
          <cell r="K3121">
            <v>0.56510000000000005</v>
          </cell>
          <cell r="M3121">
            <v>41031</v>
          </cell>
          <cell r="N3121">
            <v>0.64590000000000003</v>
          </cell>
          <cell r="P3121">
            <v>41031</v>
          </cell>
          <cell r="Q3121">
            <v>0.72740000000000005</v>
          </cell>
          <cell r="S3121">
            <v>41031</v>
          </cell>
          <cell r="T3121">
            <v>0.78700000000000003</v>
          </cell>
          <cell r="V3121">
            <v>41031</v>
          </cell>
          <cell r="W3121">
            <v>0.8387</v>
          </cell>
          <cell r="Y3121">
            <v>41031</v>
          </cell>
          <cell r="Z3121">
            <v>0.88680000000000003</v>
          </cell>
          <cell r="AB3121">
            <v>41031</v>
          </cell>
          <cell r="AC3121">
            <v>0.93940000000000001</v>
          </cell>
          <cell r="AE3121">
            <v>41031</v>
          </cell>
          <cell r="AF3121">
            <v>0.99119999999999997</v>
          </cell>
          <cell r="AH3121">
            <v>41031</v>
          </cell>
          <cell r="AI3121">
            <v>1.0471999999999999</v>
          </cell>
        </row>
        <row r="3122">
          <cell r="A3122">
            <v>41032</v>
          </cell>
          <cell r="B3122">
            <v>0.23874999999999999</v>
          </cell>
          <cell r="D3122">
            <v>41032</v>
          </cell>
          <cell r="E3122">
            <v>0.34575</v>
          </cell>
          <cell r="G3122">
            <v>41032</v>
          </cell>
          <cell r="H3122">
            <v>0.46584999999999999</v>
          </cell>
          <cell r="J3122">
            <v>41032</v>
          </cell>
          <cell r="K3122">
            <v>0.56510000000000005</v>
          </cell>
          <cell r="M3122">
            <v>41032</v>
          </cell>
          <cell r="N3122">
            <v>0.64590000000000003</v>
          </cell>
          <cell r="P3122">
            <v>41032</v>
          </cell>
          <cell r="Q3122">
            <v>0.72740000000000005</v>
          </cell>
          <cell r="S3122">
            <v>41032</v>
          </cell>
          <cell r="T3122">
            <v>0.78800000000000003</v>
          </cell>
          <cell r="V3122">
            <v>41032</v>
          </cell>
          <cell r="W3122">
            <v>0.8397</v>
          </cell>
          <cell r="Y3122">
            <v>41032</v>
          </cell>
          <cell r="Z3122">
            <v>0.88780000000000003</v>
          </cell>
          <cell r="AB3122">
            <v>41032</v>
          </cell>
          <cell r="AC3122">
            <v>0.94040000000000001</v>
          </cell>
          <cell r="AE3122">
            <v>41032</v>
          </cell>
          <cell r="AF3122">
            <v>0.99219999999999997</v>
          </cell>
          <cell r="AH3122">
            <v>41032</v>
          </cell>
          <cell r="AI3122">
            <v>1.0491999999999999</v>
          </cell>
        </row>
        <row r="3123">
          <cell r="A3123">
            <v>41033</v>
          </cell>
          <cell r="B3123">
            <v>0.23874999999999999</v>
          </cell>
          <cell r="D3123">
            <v>41033</v>
          </cell>
          <cell r="E3123">
            <v>0.34575</v>
          </cell>
          <cell r="G3123">
            <v>41033</v>
          </cell>
          <cell r="H3123">
            <v>0.46584999999999999</v>
          </cell>
          <cell r="J3123">
            <v>41033</v>
          </cell>
          <cell r="K3123">
            <v>0.56510000000000005</v>
          </cell>
          <cell r="M3123">
            <v>41033</v>
          </cell>
          <cell r="N3123">
            <v>0.64590000000000003</v>
          </cell>
          <cell r="P3123">
            <v>41033</v>
          </cell>
          <cell r="Q3123">
            <v>0.72840000000000005</v>
          </cell>
          <cell r="S3123">
            <v>41033</v>
          </cell>
          <cell r="T3123">
            <v>0.78800000000000003</v>
          </cell>
          <cell r="V3123">
            <v>41033</v>
          </cell>
          <cell r="W3123">
            <v>0.8397</v>
          </cell>
          <cell r="Y3123">
            <v>41033</v>
          </cell>
          <cell r="Z3123">
            <v>0.88880000000000003</v>
          </cell>
          <cell r="AB3123">
            <v>41033</v>
          </cell>
          <cell r="AC3123">
            <v>0.94140000000000001</v>
          </cell>
          <cell r="AE3123">
            <v>41033</v>
          </cell>
          <cell r="AF3123">
            <v>0.99219999999999997</v>
          </cell>
          <cell r="AH3123">
            <v>41033</v>
          </cell>
          <cell r="AI3123">
            <v>1.0491999999999999</v>
          </cell>
        </row>
        <row r="3124">
          <cell r="A3124">
            <v>41037</v>
          </cell>
          <cell r="B3124">
            <v>0.23874999999999999</v>
          </cell>
          <cell r="D3124">
            <v>41037</v>
          </cell>
          <cell r="E3124">
            <v>0.34575</v>
          </cell>
          <cell r="G3124">
            <v>41037</v>
          </cell>
          <cell r="H3124">
            <v>0.46584999999999999</v>
          </cell>
          <cell r="J3124">
            <v>41037</v>
          </cell>
          <cell r="K3124">
            <v>0.56510000000000005</v>
          </cell>
          <cell r="M3124">
            <v>41037</v>
          </cell>
          <cell r="N3124">
            <v>0.64590000000000003</v>
          </cell>
          <cell r="P3124">
            <v>41037</v>
          </cell>
          <cell r="Q3124">
            <v>0.72840000000000005</v>
          </cell>
          <cell r="S3124">
            <v>41037</v>
          </cell>
          <cell r="T3124">
            <v>0.78800000000000003</v>
          </cell>
          <cell r="V3124">
            <v>41037</v>
          </cell>
          <cell r="W3124">
            <v>0.8397</v>
          </cell>
          <cell r="Y3124">
            <v>41037</v>
          </cell>
          <cell r="Z3124">
            <v>0.88880000000000003</v>
          </cell>
          <cell r="AB3124">
            <v>41037</v>
          </cell>
          <cell r="AC3124">
            <v>0.94240000000000002</v>
          </cell>
          <cell r="AE3124">
            <v>41037</v>
          </cell>
          <cell r="AF3124">
            <v>0.99219999999999997</v>
          </cell>
          <cell r="AH3124">
            <v>41037</v>
          </cell>
          <cell r="AI3124">
            <v>1.0491999999999999</v>
          </cell>
        </row>
        <row r="3125">
          <cell r="A3125">
            <v>41038</v>
          </cell>
          <cell r="B3125">
            <v>0.23874999999999999</v>
          </cell>
          <cell r="D3125">
            <v>41038</v>
          </cell>
          <cell r="E3125">
            <v>0.34575</v>
          </cell>
          <cell r="G3125">
            <v>41038</v>
          </cell>
          <cell r="H3125">
            <v>0.46684999999999999</v>
          </cell>
          <cell r="J3125">
            <v>41038</v>
          </cell>
          <cell r="K3125">
            <v>0.56610000000000005</v>
          </cell>
          <cell r="M3125">
            <v>41038</v>
          </cell>
          <cell r="N3125">
            <v>0.64690000000000003</v>
          </cell>
          <cell r="P3125">
            <v>41038</v>
          </cell>
          <cell r="Q3125">
            <v>0.72989999999999999</v>
          </cell>
          <cell r="S3125">
            <v>41038</v>
          </cell>
          <cell r="T3125">
            <v>0.78949999999999998</v>
          </cell>
          <cell r="V3125">
            <v>41038</v>
          </cell>
          <cell r="W3125">
            <v>0.84119999999999995</v>
          </cell>
          <cell r="Y3125">
            <v>41038</v>
          </cell>
          <cell r="Z3125">
            <v>0.89229999999999998</v>
          </cell>
          <cell r="AB3125">
            <v>41038</v>
          </cell>
          <cell r="AC3125">
            <v>0.94389999999999996</v>
          </cell>
          <cell r="AE3125">
            <v>41038</v>
          </cell>
          <cell r="AF3125">
            <v>0.99370000000000003</v>
          </cell>
          <cell r="AH3125">
            <v>41038</v>
          </cell>
          <cell r="AI3125">
            <v>1.0527</v>
          </cell>
        </row>
        <row r="3126">
          <cell r="A3126">
            <v>41039</v>
          </cell>
          <cell r="B3126">
            <v>0.23874999999999999</v>
          </cell>
          <cell r="D3126">
            <v>41039</v>
          </cell>
          <cell r="E3126">
            <v>0.34575</v>
          </cell>
          <cell r="G3126">
            <v>41039</v>
          </cell>
          <cell r="H3126">
            <v>0.46684999999999999</v>
          </cell>
          <cell r="J3126">
            <v>41039</v>
          </cell>
          <cell r="K3126">
            <v>0.56610000000000005</v>
          </cell>
          <cell r="M3126">
            <v>41039</v>
          </cell>
          <cell r="N3126">
            <v>0.64690000000000003</v>
          </cell>
          <cell r="P3126">
            <v>41039</v>
          </cell>
          <cell r="Q3126">
            <v>0.72989999999999999</v>
          </cell>
          <cell r="S3126">
            <v>41039</v>
          </cell>
          <cell r="T3126">
            <v>0.78949999999999998</v>
          </cell>
          <cell r="V3126">
            <v>41039</v>
          </cell>
          <cell r="W3126">
            <v>0.8417</v>
          </cell>
          <cell r="Y3126">
            <v>41039</v>
          </cell>
          <cell r="Z3126">
            <v>0.89429999999999998</v>
          </cell>
          <cell r="AB3126">
            <v>41039</v>
          </cell>
          <cell r="AC3126">
            <v>0.94589999999999996</v>
          </cell>
          <cell r="AE3126">
            <v>41039</v>
          </cell>
          <cell r="AF3126">
            <v>0.99570000000000003</v>
          </cell>
          <cell r="AH3126">
            <v>41039</v>
          </cell>
          <cell r="AI3126">
            <v>1.0547</v>
          </cell>
        </row>
        <row r="3127">
          <cell r="A3127">
            <v>41040</v>
          </cell>
          <cell r="B3127">
            <v>0.23874999999999999</v>
          </cell>
          <cell r="D3127">
            <v>41040</v>
          </cell>
          <cell r="E3127">
            <v>0.34575</v>
          </cell>
          <cell r="G3127">
            <v>41040</v>
          </cell>
          <cell r="H3127">
            <v>0.46684999999999999</v>
          </cell>
          <cell r="J3127">
            <v>41040</v>
          </cell>
          <cell r="K3127">
            <v>0.56610000000000005</v>
          </cell>
          <cell r="M3127">
            <v>41040</v>
          </cell>
          <cell r="N3127">
            <v>0.64690000000000003</v>
          </cell>
          <cell r="P3127">
            <v>41040</v>
          </cell>
          <cell r="Q3127">
            <v>0.72989999999999999</v>
          </cell>
          <cell r="S3127">
            <v>41040</v>
          </cell>
          <cell r="T3127">
            <v>0.79049999999999998</v>
          </cell>
          <cell r="V3127">
            <v>41040</v>
          </cell>
          <cell r="W3127">
            <v>0.8427</v>
          </cell>
          <cell r="Y3127">
            <v>41040</v>
          </cell>
          <cell r="Z3127">
            <v>0.89605000000000001</v>
          </cell>
          <cell r="AB3127">
            <v>41040</v>
          </cell>
          <cell r="AC3127">
            <v>0.94689999999999996</v>
          </cell>
          <cell r="AE3127">
            <v>41040</v>
          </cell>
          <cell r="AF3127">
            <v>0.99670000000000003</v>
          </cell>
          <cell r="AH3127">
            <v>41040</v>
          </cell>
          <cell r="AI3127">
            <v>1.0557000000000001</v>
          </cell>
        </row>
        <row r="3128">
          <cell r="A3128">
            <v>41043</v>
          </cell>
          <cell r="B3128">
            <v>0.23874999999999999</v>
          </cell>
          <cell r="D3128">
            <v>41043</v>
          </cell>
          <cell r="E3128">
            <v>0.34475</v>
          </cell>
          <cell r="G3128">
            <v>41043</v>
          </cell>
          <cell r="H3128">
            <v>0.46584999999999999</v>
          </cell>
          <cell r="J3128">
            <v>41043</v>
          </cell>
          <cell r="K3128">
            <v>0.56610000000000005</v>
          </cell>
          <cell r="M3128">
            <v>41043</v>
          </cell>
          <cell r="N3128">
            <v>0.64690000000000003</v>
          </cell>
          <cell r="P3128">
            <v>41043</v>
          </cell>
          <cell r="Q3128">
            <v>0.73089999999999999</v>
          </cell>
          <cell r="S3128">
            <v>41043</v>
          </cell>
          <cell r="T3128">
            <v>0.79149999999999998</v>
          </cell>
          <cell r="V3128">
            <v>41043</v>
          </cell>
          <cell r="W3128">
            <v>0.84470000000000001</v>
          </cell>
          <cell r="Y3128">
            <v>41043</v>
          </cell>
          <cell r="Z3128">
            <v>0.89805000000000001</v>
          </cell>
          <cell r="AB3128">
            <v>41043</v>
          </cell>
          <cell r="AC3128">
            <v>0.95015000000000005</v>
          </cell>
          <cell r="AE3128">
            <v>41043</v>
          </cell>
          <cell r="AF3128">
            <v>1.0004500000000001</v>
          </cell>
          <cell r="AH3128">
            <v>41043</v>
          </cell>
          <cell r="AI3128">
            <v>1.0589500000000001</v>
          </cell>
        </row>
        <row r="3129">
          <cell r="A3129">
            <v>41044</v>
          </cell>
          <cell r="B3129">
            <v>0.23874999999999999</v>
          </cell>
          <cell r="D3129">
            <v>41044</v>
          </cell>
          <cell r="E3129">
            <v>0.34475</v>
          </cell>
          <cell r="G3129">
            <v>41044</v>
          </cell>
          <cell r="H3129">
            <v>0.46584999999999999</v>
          </cell>
          <cell r="J3129">
            <v>41044</v>
          </cell>
          <cell r="K3129">
            <v>0.56610000000000005</v>
          </cell>
          <cell r="M3129">
            <v>41044</v>
          </cell>
          <cell r="N3129">
            <v>0.64690000000000003</v>
          </cell>
          <cell r="P3129">
            <v>41044</v>
          </cell>
          <cell r="Q3129">
            <v>0.7319</v>
          </cell>
          <cell r="S3129">
            <v>41044</v>
          </cell>
          <cell r="T3129">
            <v>0.79300000000000004</v>
          </cell>
          <cell r="V3129">
            <v>41044</v>
          </cell>
          <cell r="W3129">
            <v>0.84619999999999995</v>
          </cell>
          <cell r="Y3129">
            <v>41044</v>
          </cell>
          <cell r="Z3129">
            <v>0.90005000000000002</v>
          </cell>
          <cell r="AB3129">
            <v>41044</v>
          </cell>
          <cell r="AC3129">
            <v>0.95215000000000005</v>
          </cell>
          <cell r="AE3129">
            <v>41044</v>
          </cell>
          <cell r="AF3129">
            <v>1.00295</v>
          </cell>
          <cell r="AH3129">
            <v>41044</v>
          </cell>
          <cell r="AI3129">
            <v>1.06145</v>
          </cell>
        </row>
      </sheetData>
      <sheetData sheetId="3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ast"/>
      <sheetName val="East MedRx"/>
      <sheetName val="West Cons"/>
      <sheetName val="West Loc"/>
      <sheetName val="West MedRx"/>
      <sheetName val="Check"/>
      <sheetName val="1521"/>
      <sheetName val="KPI"/>
      <sheetName val="Op Exp"/>
      <sheetName val="Op Income"/>
      <sheetName val="Revenue"/>
      <sheetName val="Risks"/>
      <sheetName val="T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volume"/>
      <sheetName val="Repay by Orig Year"/>
      <sheetName val="Undergrad_Cosigned"/>
      <sheetName val="Loss Rates Orig"/>
      <sheetName val="Loss Rates Repay"/>
      <sheetName val="Loss Rates by Age to Repay_amt"/>
      <sheetName val="Loss Rates by Age to Repay_cnt"/>
      <sheetName val="Orig_FICO"/>
      <sheetName val="Repay_FICO"/>
      <sheetName val="Orig_CDR"/>
      <sheetName val="Repay_CDR"/>
      <sheetName val="Loss_Rates_by_Age_Orig_to_Claim"/>
      <sheetName val="Claim Rates by Year"/>
      <sheetName val="Orig_by_Repay_Year"/>
      <sheetName val="Loss_Rates_by_Age_Rep_to_Claims"/>
      <sheetName val="Loss_Rates_by_both_Ages"/>
      <sheetName val="Orig_by_Orig_Year"/>
      <sheetName val="Orig_FICO__CDR"/>
      <sheetName val="Repay_FICO__CDR"/>
      <sheetName val="Location"/>
      <sheetName val="Ti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orig_year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>
            <v>1997</v>
          </cell>
          <cell r="B2" t="str">
            <v>lossrateamt</v>
          </cell>
          <cell r="C2">
            <v>0</v>
          </cell>
          <cell r="D2">
            <v>0</v>
          </cell>
          <cell r="E2">
            <v>2.6851603624557939E-3</v>
          </cell>
          <cell r="F2">
            <v>1.0996638909313924E-2</v>
          </cell>
          <cell r="G2">
            <v>2.1950056603084852E-2</v>
          </cell>
          <cell r="H2">
            <v>3.4183432813473226E-2</v>
          </cell>
          <cell r="I2">
            <v>4.7054328311978491E-2</v>
          </cell>
          <cell r="J2">
            <v>5.5120772069160301E-2</v>
          </cell>
          <cell r="K2">
            <v>6.2678058794369051E-2</v>
          </cell>
        </row>
        <row r="3">
          <cell r="A3">
            <v>1998</v>
          </cell>
          <cell r="B3" t="str">
            <v>lossrateamt</v>
          </cell>
          <cell r="C3">
            <v>0</v>
          </cell>
          <cell r="D3">
            <v>8.9220710242325142E-4</v>
          </cell>
          <cell r="E3">
            <v>3.9251654661965618E-3</v>
          </cell>
          <cell r="F3">
            <v>1.2765324527456981E-2</v>
          </cell>
          <cell r="G3">
            <v>2.2616273672746358E-2</v>
          </cell>
          <cell r="H3">
            <v>3.4584357887440347E-2</v>
          </cell>
          <cell r="I3">
            <v>4.2998285753727293E-2</v>
          </cell>
          <cell r="J3">
            <v>5.0831489410261978E-2</v>
          </cell>
          <cell r="K3">
            <v>0</v>
          </cell>
        </row>
        <row r="4">
          <cell r="A4">
            <v>1999</v>
          </cell>
          <cell r="B4" t="str">
            <v>lossrateamt</v>
          </cell>
          <cell r="C4">
            <v>4.1817635778971939E-5</v>
          </cell>
          <cell r="D4">
            <v>6.5015404209266411E-4</v>
          </cell>
          <cell r="E4">
            <v>5.5759072144512074E-3</v>
          </cell>
          <cell r="F4">
            <v>1.4255878042486484E-2</v>
          </cell>
          <cell r="G4">
            <v>2.8403750019967405E-2</v>
          </cell>
          <cell r="H4">
            <v>3.8699849045172555E-2</v>
          </cell>
          <cell r="I4">
            <v>4.8798679441557608E-2</v>
          </cell>
          <cell r="J4">
            <v>0</v>
          </cell>
          <cell r="K4">
            <v>0</v>
          </cell>
        </row>
        <row r="5">
          <cell r="A5">
            <v>2000</v>
          </cell>
          <cell r="B5" t="str">
            <v>lossrateamt</v>
          </cell>
          <cell r="C5">
            <v>5.6760772803193182E-5</v>
          </cell>
          <cell r="D5">
            <v>1.2776857744543283E-3</v>
          </cell>
          <cell r="E5">
            <v>5.7731535864459609E-3</v>
          </cell>
          <cell r="F5">
            <v>1.67718886545557E-2</v>
          </cell>
          <cell r="G5">
            <v>2.598839950548246E-2</v>
          </cell>
          <cell r="H5">
            <v>3.6055211627464674E-2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2001</v>
          </cell>
          <cell r="B6" t="str">
            <v>lossrateamt</v>
          </cell>
          <cell r="C6">
            <v>6.2064357735890179E-6</v>
          </cell>
          <cell r="D6">
            <v>6.1108851244849832E-4</v>
          </cell>
          <cell r="E6">
            <v>4.4088489602331863E-3</v>
          </cell>
          <cell r="F6">
            <v>1.0446477188301313E-2</v>
          </cell>
          <cell r="G6">
            <v>1.839510774774927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2002</v>
          </cell>
          <cell r="B7" t="str">
            <v>lossrateamt</v>
          </cell>
          <cell r="C7">
            <v>2.097458280370248E-5</v>
          </cell>
          <cell r="D7">
            <v>8.2953053801759996E-4</v>
          </cell>
          <cell r="E7">
            <v>3.9079041501642832E-3</v>
          </cell>
          <cell r="F7">
            <v>9.6915979303043697E-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2003</v>
          </cell>
          <cell r="B8" t="str">
            <v>lossrateamt</v>
          </cell>
          <cell r="C8">
            <v>1.1197594724325207E-5</v>
          </cell>
          <cell r="D8">
            <v>5.2721063456959421E-4</v>
          </cell>
          <cell r="E8">
            <v>2.8595440150021184E-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2004</v>
          </cell>
          <cell r="B9" t="str">
            <v>lossrateamt</v>
          </cell>
          <cell r="C9">
            <v>1.5587242524400504E-5</v>
          </cell>
          <cell r="D9">
            <v>4.2905009796853486E-4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2005</v>
          </cell>
          <cell r="B10" t="str">
            <v>lossrateamt</v>
          </cell>
          <cell r="C10">
            <v>4.1066024790439513E-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997</v>
          </cell>
          <cell r="B11" t="str">
            <v>lossratecnt</v>
          </cell>
          <cell r="C11">
            <v>0</v>
          </cell>
          <cell r="D11">
            <v>0</v>
          </cell>
          <cell r="E11">
            <v>1.8667315964613262E-3</v>
          </cell>
          <cell r="F11">
            <v>8.3597110624137657E-3</v>
          </cell>
          <cell r="G11">
            <v>1.7206395584773965E-2</v>
          </cell>
          <cell r="H11">
            <v>2.5971917863809757E-2</v>
          </cell>
          <cell r="I11">
            <v>3.5386738089440789E-2</v>
          </cell>
          <cell r="J11">
            <v>4.1960879798717633E-2</v>
          </cell>
          <cell r="K11">
            <v>4.7804561318074833E-2</v>
          </cell>
        </row>
        <row r="12">
          <cell r="A12">
            <v>1998</v>
          </cell>
          <cell r="B12" t="str">
            <v>lossratecnt</v>
          </cell>
          <cell r="C12">
            <v>0</v>
          </cell>
          <cell r="D12">
            <v>6.624222573878482E-4</v>
          </cell>
          <cell r="E12">
            <v>3.7169248886762597E-3</v>
          </cell>
          <cell r="F12">
            <v>1.0451551172119383E-2</v>
          </cell>
          <cell r="G12">
            <v>1.7406984874691788E-2</v>
          </cell>
          <cell r="H12">
            <v>2.6791300187686305E-2</v>
          </cell>
          <cell r="I12">
            <v>3.3341920288521697E-2</v>
          </cell>
          <cell r="J12">
            <v>3.9377323078055422E-2</v>
          </cell>
          <cell r="K12">
            <v>0</v>
          </cell>
        </row>
        <row r="13">
          <cell r="A13">
            <v>1999</v>
          </cell>
          <cell r="B13" t="str">
            <v>lossratecnt</v>
          </cell>
          <cell r="C13">
            <v>7.4321813452248237E-5</v>
          </cell>
          <cell r="D13">
            <v>7.1844419670506624E-4</v>
          </cell>
          <cell r="E13">
            <v>5.3511705685618726E-3</v>
          </cell>
          <cell r="F13">
            <v>1.3130187043230521E-2</v>
          </cell>
          <cell r="G13">
            <v>2.52694165737644E-2</v>
          </cell>
          <cell r="H13">
            <v>3.4435773566208347E-2</v>
          </cell>
          <cell r="I13">
            <v>4.2512077294685993E-2</v>
          </cell>
          <cell r="J13">
            <v>0</v>
          </cell>
          <cell r="K13">
            <v>0</v>
          </cell>
        </row>
        <row r="14">
          <cell r="A14">
            <v>2000</v>
          </cell>
          <cell r="B14" t="str">
            <v>lossratecnt</v>
          </cell>
          <cell r="C14">
            <v>5.7326301307039668E-5</v>
          </cell>
          <cell r="D14">
            <v>1.6051364365971107E-3</v>
          </cell>
          <cell r="E14">
            <v>6.2294580753649775E-3</v>
          </cell>
          <cell r="F14">
            <v>1.6662844913246197E-2</v>
          </cell>
          <cell r="G14">
            <v>2.596881449208897E-2</v>
          </cell>
          <cell r="H14">
            <v>3.4892608728884812E-2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2001</v>
          </cell>
          <cell r="B15" t="str">
            <v>lossratecnt</v>
          </cell>
          <cell r="C15">
            <v>4.4426015874896339E-5</v>
          </cell>
          <cell r="D15">
            <v>9.3294633337282309E-4</v>
          </cell>
          <cell r="E15">
            <v>5.2570785451960672E-3</v>
          </cell>
          <cell r="F15">
            <v>1.1595190143347945E-2</v>
          </cell>
          <cell r="G15">
            <v>1.9177230185996919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2002</v>
          </cell>
          <cell r="B16" t="str">
            <v>lossratecnt</v>
          </cell>
          <cell r="C16">
            <v>1.1093977079843353E-5</v>
          </cell>
          <cell r="D16">
            <v>1.1204916850641787E-3</v>
          </cell>
          <cell r="E16">
            <v>4.714940258933425E-3</v>
          </cell>
          <cell r="F16">
            <v>1.0983037309044919E-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2003</v>
          </cell>
          <cell r="B17" t="str">
            <v>lossratecnt</v>
          </cell>
          <cell r="C17">
            <v>2.8104624147493069E-5</v>
          </cell>
          <cell r="D17">
            <v>7.9629768417897027E-4</v>
          </cell>
          <cell r="E17">
            <v>3.737915011616578E-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2004</v>
          </cell>
          <cell r="B18" t="str">
            <v>lossratecnt</v>
          </cell>
          <cell r="C18">
            <v>3.8576377369553979E-5</v>
          </cell>
          <cell r="D18">
            <v>6.7894424170415009E-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2005</v>
          </cell>
          <cell r="B19" t="str">
            <v>lossratecnt</v>
          </cell>
          <cell r="C19">
            <v>8.1824819355975735E-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</sheetData>
      <sheetData sheetId="12" refreshError="1"/>
      <sheetData sheetId="13" refreshError="1">
        <row r="1">
          <cell r="A1" t="str">
            <v>repay_year</v>
          </cell>
          <cell r="B1" t="str">
            <v>loancnt</v>
          </cell>
          <cell r="C1" t="str">
            <v>loanamt</v>
          </cell>
          <cell r="D1" t="str">
            <v>claimcnt</v>
          </cell>
          <cell r="E1" t="str">
            <v>claimamount</v>
          </cell>
          <cell r="F1" t="str">
            <v>inforceamt</v>
          </cell>
        </row>
        <row r="2">
          <cell r="A2" t="str">
            <v>1997</v>
          </cell>
          <cell r="B2">
            <v>23</v>
          </cell>
          <cell r="C2">
            <v>132952</v>
          </cell>
          <cell r="D2">
            <v>1</v>
          </cell>
          <cell r="E2">
            <v>3135.71</v>
          </cell>
          <cell r="F2">
            <v>11185</v>
          </cell>
        </row>
        <row r="3">
          <cell r="A3" t="str">
            <v>1998</v>
          </cell>
          <cell r="B3">
            <v>3310</v>
          </cell>
          <cell r="C3">
            <v>18995724.450000003</v>
          </cell>
          <cell r="D3">
            <v>174</v>
          </cell>
          <cell r="E3">
            <v>1259716.8166</v>
          </cell>
          <cell r="F3">
            <v>5762188.7899999991</v>
          </cell>
        </row>
        <row r="4">
          <cell r="A4" t="str">
            <v>1999</v>
          </cell>
          <cell r="B4">
            <v>16000</v>
          </cell>
          <cell r="C4">
            <v>93826708.239999995</v>
          </cell>
          <cell r="D4">
            <v>784</v>
          </cell>
          <cell r="E4">
            <v>5797964.8491000002</v>
          </cell>
          <cell r="F4">
            <v>23845071.550000001</v>
          </cell>
        </row>
        <row r="5">
          <cell r="A5" t="str">
            <v>2000</v>
          </cell>
          <cell r="B5">
            <v>19509</v>
          </cell>
          <cell r="C5">
            <v>122662681.81000002</v>
          </cell>
          <cell r="D5">
            <v>1160</v>
          </cell>
          <cell r="E5">
            <v>8545375.5600000005</v>
          </cell>
          <cell r="F5">
            <v>62144902.710000008</v>
          </cell>
        </row>
        <row r="6">
          <cell r="A6" t="str">
            <v>2001</v>
          </cell>
          <cell r="B6">
            <v>25883</v>
          </cell>
          <cell r="C6">
            <v>175083891.46000004</v>
          </cell>
          <cell r="D6">
            <v>1494</v>
          </cell>
          <cell r="E6">
            <v>11354572.5</v>
          </cell>
          <cell r="F6">
            <v>115590054.2400001</v>
          </cell>
        </row>
        <row r="7">
          <cell r="A7" t="str">
            <v>2002</v>
          </cell>
          <cell r="B7">
            <v>40204</v>
          </cell>
          <cell r="C7">
            <v>294423481.34999985</v>
          </cell>
          <cell r="D7">
            <v>1733</v>
          </cell>
          <cell r="E7">
            <v>13625079.3137</v>
          </cell>
          <cell r="F7">
            <v>221425291.24999988</v>
          </cell>
        </row>
        <row r="8">
          <cell r="A8" t="str">
            <v>2003</v>
          </cell>
          <cell r="B8">
            <v>54648</v>
          </cell>
          <cell r="C8">
            <v>433265033.45999986</v>
          </cell>
          <cell r="D8">
            <v>1545</v>
          </cell>
          <cell r="E8">
            <v>12573586.774</v>
          </cell>
          <cell r="F8">
            <v>355615168.61000007</v>
          </cell>
        </row>
        <row r="9">
          <cell r="A9" t="str">
            <v>2004</v>
          </cell>
          <cell r="B9">
            <v>74409</v>
          </cell>
          <cell r="C9">
            <v>622540788.45999956</v>
          </cell>
          <cell r="D9">
            <v>893</v>
          </cell>
          <cell r="E9">
            <v>6900886.2082000002</v>
          </cell>
          <cell r="F9">
            <v>554059674.08999991</v>
          </cell>
        </row>
        <row r="10">
          <cell r="A10" t="str">
            <v>2005</v>
          </cell>
          <cell r="B10">
            <v>123010</v>
          </cell>
          <cell r="C10">
            <v>1088860931.4299996</v>
          </cell>
          <cell r="D10">
            <v>202</v>
          </cell>
          <cell r="E10">
            <v>1557512.25</v>
          </cell>
          <cell r="F10">
            <v>1021091161.5399998</v>
          </cell>
        </row>
        <row r="11">
          <cell r="A11" t="str">
            <v>2006</v>
          </cell>
          <cell r="B11">
            <v>104724</v>
          </cell>
          <cell r="C11">
            <v>887067183.65999782</v>
          </cell>
          <cell r="D11">
            <v>0</v>
          </cell>
          <cell r="F11">
            <v>886972485.89999783</v>
          </cell>
        </row>
        <row r="12">
          <cell r="A12" t="str">
            <v>2007</v>
          </cell>
          <cell r="B12">
            <v>99163</v>
          </cell>
          <cell r="C12">
            <v>848716902.58999741</v>
          </cell>
          <cell r="D12">
            <v>0</v>
          </cell>
          <cell r="F12">
            <v>848449650.80999744</v>
          </cell>
        </row>
        <row r="13">
          <cell r="A13" t="str">
            <v>2008</v>
          </cell>
          <cell r="B13">
            <v>61218</v>
          </cell>
          <cell r="C13">
            <v>497388128.71999943</v>
          </cell>
          <cell r="D13">
            <v>0</v>
          </cell>
          <cell r="F13">
            <v>497133286.64999938</v>
          </cell>
        </row>
        <row r="14">
          <cell r="A14" t="str">
            <v>2009</v>
          </cell>
          <cell r="B14">
            <v>40571</v>
          </cell>
          <cell r="C14">
            <v>313345652.32999951</v>
          </cell>
          <cell r="D14">
            <v>0</v>
          </cell>
          <cell r="F14">
            <v>313113031.89999944</v>
          </cell>
        </row>
        <row r="15">
          <cell r="A15" t="str">
            <v>2010</v>
          </cell>
          <cell r="B15">
            <v>13700</v>
          </cell>
          <cell r="C15">
            <v>102747600.75999992</v>
          </cell>
          <cell r="D15">
            <v>0</v>
          </cell>
          <cell r="F15">
            <v>102669042.90999992</v>
          </cell>
        </row>
        <row r="16">
          <cell r="A16" t="str">
            <v>2011</v>
          </cell>
          <cell r="B16">
            <v>5901</v>
          </cell>
          <cell r="C16">
            <v>46758002.25</v>
          </cell>
          <cell r="D16">
            <v>0</v>
          </cell>
          <cell r="F16">
            <v>46758002.25</v>
          </cell>
        </row>
        <row r="17">
          <cell r="A17" t="str">
            <v>2012</v>
          </cell>
          <cell r="B17">
            <v>1458</v>
          </cell>
          <cell r="C17">
            <v>9592966.3900000006</v>
          </cell>
          <cell r="D17">
            <v>0</v>
          </cell>
          <cell r="F17">
            <v>9592966.3900000006</v>
          </cell>
        </row>
        <row r="18">
          <cell r="A18" t="str">
            <v>2013</v>
          </cell>
          <cell r="B18">
            <v>743</v>
          </cell>
          <cell r="C18">
            <v>4683221.5</v>
          </cell>
          <cell r="D18">
            <v>0</v>
          </cell>
          <cell r="F18">
            <v>4683221.5</v>
          </cell>
        </row>
        <row r="19">
          <cell r="A19" t="str">
            <v>2014</v>
          </cell>
          <cell r="B19">
            <v>541</v>
          </cell>
          <cell r="C19">
            <v>3269575.5</v>
          </cell>
          <cell r="D19">
            <v>0</v>
          </cell>
          <cell r="F19">
            <v>3269575.5</v>
          </cell>
        </row>
        <row r="20">
          <cell r="A20" t="str">
            <v>2015</v>
          </cell>
          <cell r="B20">
            <v>75</v>
          </cell>
          <cell r="C20">
            <v>438281</v>
          </cell>
          <cell r="D20">
            <v>0</v>
          </cell>
          <cell r="F20">
            <v>438281</v>
          </cell>
        </row>
      </sheetData>
      <sheetData sheetId="14" refreshError="1">
        <row r="1">
          <cell r="A1" t="str">
            <v>repay_year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 t="str">
            <v>1997</v>
          </cell>
          <cell r="B2" t="str">
            <v>lossrateamt</v>
          </cell>
          <cell r="C2">
            <v>0</v>
          </cell>
          <cell r="D2">
            <v>0</v>
          </cell>
          <cell r="E2">
            <v>0</v>
          </cell>
          <cell r="F2">
            <v>2.358527889764727E-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998</v>
          </cell>
          <cell r="B3" t="str">
            <v>lossrateamt</v>
          </cell>
          <cell r="C3">
            <v>0</v>
          </cell>
          <cell r="D3">
            <v>1.0569943633815974E-2</v>
          </cell>
          <cell r="E3">
            <v>2.7747360093971028E-2</v>
          </cell>
          <cell r="F3">
            <v>4.2179063434456147E-2</v>
          </cell>
          <cell r="G3">
            <v>4.8068091267769446E-2</v>
          </cell>
          <cell r="H3">
            <v>5.5344110161589515E-2</v>
          </cell>
          <cell r="I3">
            <v>6.2054081151929924E-2</v>
          </cell>
          <cell r="J3">
            <v>6.6315808058586542E-2</v>
          </cell>
          <cell r="K3">
            <v>0</v>
          </cell>
        </row>
        <row r="4">
          <cell r="A4" t="str">
            <v>1999</v>
          </cell>
          <cell r="B4" t="str">
            <v>lossrateamt</v>
          </cell>
          <cell r="C4">
            <v>1.8883224340216927E-3</v>
          </cell>
          <cell r="D4">
            <v>1.1801042995644159E-2</v>
          </cell>
          <cell r="E4">
            <v>3.8404273001488826E-2</v>
          </cell>
          <cell r="F4">
            <v>4.8540254406350271E-2</v>
          </cell>
          <cell r="G4">
            <v>5.5426233378855258E-2</v>
          </cell>
          <cell r="H4">
            <v>5.8532171501021656E-2</v>
          </cell>
          <cell r="I4">
            <v>6.1794396902951632E-2</v>
          </cell>
          <cell r="J4">
            <v>0</v>
          </cell>
          <cell r="K4">
            <v>0</v>
          </cell>
        </row>
        <row r="5">
          <cell r="A5" t="str">
            <v>2000</v>
          </cell>
          <cell r="B5" t="str">
            <v>lossrateamt</v>
          </cell>
          <cell r="C5">
            <v>8.8021709950253011E-4</v>
          </cell>
          <cell r="D5">
            <v>1.1611045176772661E-2</v>
          </cell>
          <cell r="E5">
            <v>3.4501764167812157E-2</v>
          </cell>
          <cell r="F5">
            <v>5.2438016722667319E-2</v>
          </cell>
          <cell r="G5">
            <v>6.188230689230844E-2</v>
          </cell>
          <cell r="H5">
            <v>6.9665650823096087E-2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2001</v>
          </cell>
          <cell r="B6" t="str">
            <v>lossrateamt</v>
          </cell>
          <cell r="C6">
            <v>5.4604503705494678E-4</v>
          </cell>
          <cell r="D6">
            <v>1.3817248005095272E-2</v>
          </cell>
          <cell r="E6">
            <v>3.9998968389390412E-2</v>
          </cell>
          <cell r="F6">
            <v>5.3376224117882669E-2</v>
          </cell>
          <cell r="G6">
            <v>6.4852182604098044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2002</v>
          </cell>
          <cell r="B7" t="str">
            <v>lossrateamt</v>
          </cell>
          <cell r="C7">
            <v>2.9715668260846088E-3</v>
          </cell>
          <cell r="D7">
            <v>1.9802253625515735E-2</v>
          </cell>
          <cell r="E7">
            <v>3.5095494681134397E-2</v>
          </cell>
          <cell r="F7">
            <v>4.6277148993843317E-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2003</v>
          </cell>
          <cell r="B8" t="str">
            <v>lossrateamt</v>
          </cell>
          <cell r="C8">
            <v>2.9780552556847939E-3</v>
          </cell>
          <cell r="D8">
            <v>1.5019727421877887E-2</v>
          </cell>
          <cell r="E8">
            <v>2.9020543554112634E-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2004</v>
          </cell>
          <cell r="B9" t="str">
            <v>lossrateamt</v>
          </cell>
          <cell r="C9">
            <v>1.5566323009890068E-3</v>
          </cell>
          <cell r="D9">
            <v>1.108503464524944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2005</v>
          </cell>
          <cell r="B10" t="str">
            <v>lossrateamt</v>
          </cell>
          <cell r="C10">
            <v>1.4304051188194639E-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997</v>
          </cell>
          <cell r="B11" t="str">
            <v>lossratecnt</v>
          </cell>
          <cell r="C11">
            <v>0</v>
          </cell>
          <cell r="D11">
            <v>0</v>
          </cell>
          <cell r="E11">
            <v>0</v>
          </cell>
          <cell r="F11">
            <v>4.3478260869565216E-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998</v>
          </cell>
          <cell r="B12" t="str">
            <v>lossratecnt</v>
          </cell>
          <cell r="C12">
            <v>0</v>
          </cell>
          <cell r="D12">
            <v>6.6465256797583082E-3</v>
          </cell>
          <cell r="E12">
            <v>2.1450151057401813E-2</v>
          </cell>
          <cell r="F12">
            <v>3.2024169184290033E-2</v>
          </cell>
          <cell r="G12">
            <v>3.7160120845921449E-2</v>
          </cell>
          <cell r="H12">
            <v>4.2598187311178246E-2</v>
          </cell>
          <cell r="I12">
            <v>4.7734138972809668E-2</v>
          </cell>
          <cell r="J12">
            <v>5.2567975830815711E-2</v>
          </cell>
          <cell r="K12">
            <v>0</v>
          </cell>
        </row>
        <row r="13">
          <cell r="A13" t="str">
            <v>1999</v>
          </cell>
          <cell r="B13" t="str">
            <v>lossratecnt</v>
          </cell>
          <cell r="C13">
            <v>1.3749999999999999E-3</v>
          </cell>
          <cell r="D13">
            <v>9.4999999999999998E-3</v>
          </cell>
          <cell r="E13">
            <v>2.9749999999999999E-2</v>
          </cell>
          <cell r="F13">
            <v>3.7312499999999998E-2</v>
          </cell>
          <cell r="G13">
            <v>4.2812500000000003E-2</v>
          </cell>
          <cell r="H13">
            <v>4.5812499999999999E-2</v>
          </cell>
          <cell r="I13">
            <v>4.9000000000000002E-2</v>
          </cell>
          <cell r="J13">
            <v>0</v>
          </cell>
          <cell r="K13">
            <v>0</v>
          </cell>
        </row>
        <row r="14">
          <cell r="A14" t="str">
            <v>2000</v>
          </cell>
          <cell r="B14" t="str">
            <v>lossratecnt</v>
          </cell>
          <cell r="C14">
            <v>6.1510072274334926E-4</v>
          </cell>
          <cell r="D14">
            <v>1.03029371059511E-2</v>
          </cell>
          <cell r="E14">
            <v>2.7679532523450717E-2</v>
          </cell>
          <cell r="F14">
            <v>4.2800758624224715E-2</v>
          </cell>
          <cell r="G14">
            <v>5.1976011071813009E-2</v>
          </cell>
          <cell r="H14">
            <v>5.9459736531857092E-2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2001</v>
          </cell>
          <cell r="B15" t="str">
            <v>lossratecnt</v>
          </cell>
          <cell r="C15">
            <v>5.7953096627129776E-4</v>
          </cell>
          <cell r="D15">
            <v>1.3445118417494108E-2</v>
          </cell>
          <cell r="E15">
            <v>3.566047212456052E-2</v>
          </cell>
          <cell r="F15">
            <v>4.7985164007263457E-2</v>
          </cell>
          <cell r="G15">
            <v>5.7721284240621257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2002</v>
          </cell>
          <cell r="B16" t="str">
            <v>lossratecnt</v>
          </cell>
          <cell r="C16">
            <v>2.5868072828574271E-3</v>
          </cell>
          <cell r="D16">
            <v>1.8828972241568005E-2</v>
          </cell>
          <cell r="E16">
            <v>3.3354890060690479E-2</v>
          </cell>
          <cell r="F16">
            <v>4.3105163665306936E-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2003</v>
          </cell>
          <cell r="B17" t="str">
            <v>lossratecnt</v>
          </cell>
          <cell r="C17">
            <v>3.1657151222368612E-3</v>
          </cell>
          <cell r="D17">
            <v>1.5535792709705754E-2</v>
          </cell>
          <cell r="E17">
            <v>2.8271848924022836E-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2004</v>
          </cell>
          <cell r="B18" t="str">
            <v>lossratecnt</v>
          </cell>
          <cell r="C18">
            <v>1.7739789541587711E-3</v>
          </cell>
          <cell r="D18">
            <v>1.2001236409574111E-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2005</v>
          </cell>
          <cell r="B19" t="str">
            <v>lossratecnt</v>
          </cell>
          <cell r="C19">
            <v>1.6421429152101456E-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</sheetData>
      <sheetData sheetId="15" refreshError="1">
        <row r="1">
          <cell r="A1" t="str">
            <v>orig_year</v>
          </cell>
          <cell r="B1" t="str">
            <v>age_orig_to_repay</v>
          </cell>
          <cell r="C1" t="str">
            <v>_name_</v>
          </cell>
          <cell r="D1" t="str">
            <v>_1</v>
          </cell>
          <cell r="E1" t="str">
            <v>_2</v>
          </cell>
          <cell r="F1" t="str">
            <v>_3</v>
          </cell>
          <cell r="G1" t="str">
            <v>_4</v>
          </cell>
          <cell r="H1" t="str">
            <v>_5</v>
          </cell>
          <cell r="I1" t="str">
            <v>_6</v>
          </cell>
          <cell r="J1" t="str">
            <v>_7</v>
          </cell>
          <cell r="K1" t="str">
            <v>_8</v>
          </cell>
        </row>
        <row r="2">
          <cell r="A2">
            <v>1997</v>
          </cell>
          <cell r="B2">
            <v>1</v>
          </cell>
          <cell r="C2" t="str">
            <v>lossrateamt</v>
          </cell>
          <cell r="G2">
            <v>2.358527889764727E-2</v>
          </cell>
        </row>
        <row r="3">
          <cell r="A3">
            <v>1998</v>
          </cell>
          <cell r="B3">
            <v>1</v>
          </cell>
          <cell r="C3" t="str">
            <v>lossrateamt</v>
          </cell>
          <cell r="E3">
            <v>8.4747892186365845E-3</v>
          </cell>
          <cell r="F3">
            <v>1.7919884969416648E-2</v>
          </cell>
          <cell r="G3">
            <v>3.0223054294651826E-2</v>
          </cell>
          <cell r="H3">
            <v>3.3200305688944221E-2</v>
          </cell>
          <cell r="I3">
            <v>4.0466157066188127E-2</v>
          </cell>
          <cell r="J3">
            <v>4.1027505747100991E-2</v>
          </cell>
          <cell r="K3">
            <v>4.4439658607010227E-2</v>
          </cell>
        </row>
        <row r="4">
          <cell r="A4">
            <v>1999</v>
          </cell>
          <cell r="B4">
            <v>1</v>
          </cell>
          <cell r="C4" t="str">
            <v>lossrateamt</v>
          </cell>
          <cell r="D4">
            <v>7.1000335944587949E-4</v>
          </cell>
          <cell r="E4">
            <v>8.781621477238221E-3</v>
          </cell>
          <cell r="F4">
            <v>3.932826669589886E-2</v>
          </cell>
          <cell r="G4">
            <v>4.5634139175073841E-2</v>
          </cell>
          <cell r="H4">
            <v>5.3485706498520809E-2</v>
          </cell>
          <cell r="I4">
            <v>5.6772497589906247E-2</v>
          </cell>
          <cell r="J4">
            <v>5.958041739986937E-2</v>
          </cell>
        </row>
        <row r="5">
          <cell r="A5">
            <v>2000</v>
          </cell>
          <cell r="B5">
            <v>1</v>
          </cell>
          <cell r="C5" t="str">
            <v>lossrateamt</v>
          </cell>
          <cell r="D5">
            <v>1.1540659056736868E-3</v>
          </cell>
          <cell r="E5">
            <v>2.1406602951050239E-2</v>
          </cell>
          <cell r="F5">
            <v>4.2309306130009057E-2</v>
          </cell>
          <cell r="G5">
            <v>5.726670328141463E-2</v>
          </cell>
          <cell r="H5">
            <v>6.5432625767136918E-2</v>
          </cell>
          <cell r="I5">
            <v>7.0606461170810514E-2</v>
          </cell>
        </row>
        <row r="6">
          <cell r="A6">
            <v>2001</v>
          </cell>
          <cell r="B6">
            <v>1</v>
          </cell>
          <cell r="C6" t="str">
            <v>lossrateamt</v>
          </cell>
          <cell r="D6">
            <v>1.9890284305610972E-4</v>
          </cell>
          <cell r="E6">
            <v>7.3080011056136001E-3</v>
          </cell>
          <cell r="F6">
            <v>2.0548852161010142E-2</v>
          </cell>
          <cell r="G6">
            <v>3.2989289649744839E-2</v>
          </cell>
          <cell r="H6">
            <v>3.9553147240054133E-2</v>
          </cell>
        </row>
        <row r="7">
          <cell r="A7">
            <v>2002</v>
          </cell>
          <cell r="B7">
            <v>1</v>
          </cell>
          <cell r="C7" t="str">
            <v>lossrateamt</v>
          </cell>
          <cell r="D7">
            <v>6.4249113710052139E-4</v>
          </cell>
          <cell r="E7">
            <v>1.1772704651924098E-2</v>
          </cell>
          <cell r="F7">
            <v>2.5585814355789334E-2</v>
          </cell>
          <cell r="G7">
            <v>3.2422604599641323E-2</v>
          </cell>
        </row>
        <row r="8">
          <cell r="A8">
            <v>2003</v>
          </cell>
          <cell r="B8">
            <v>1</v>
          </cell>
          <cell r="C8" t="str">
            <v>lossrateamt</v>
          </cell>
          <cell r="D8">
            <v>3.4300223503267417E-4</v>
          </cell>
          <cell r="E8">
            <v>8.5240685949408927E-3</v>
          </cell>
          <cell r="F8">
            <v>1.9415913808239052E-2</v>
          </cell>
        </row>
        <row r="9">
          <cell r="A9">
            <v>2004</v>
          </cell>
          <cell r="B9">
            <v>1</v>
          </cell>
          <cell r="C9" t="str">
            <v>lossrateamt</v>
          </cell>
          <cell r="D9">
            <v>5.9541179845563777E-4</v>
          </cell>
          <cell r="E9">
            <v>8.0489283584949493E-3</v>
          </cell>
        </row>
        <row r="10">
          <cell r="A10">
            <v>2005</v>
          </cell>
          <cell r="B10">
            <v>1</v>
          </cell>
          <cell r="C10" t="str">
            <v>lossrateamt</v>
          </cell>
          <cell r="D10">
            <v>8.8438174378161838E-4</v>
          </cell>
        </row>
        <row r="11">
          <cell r="A11">
            <v>1997</v>
          </cell>
          <cell r="B11">
            <v>2</v>
          </cell>
          <cell r="C11" t="str">
            <v>lossrateamt</v>
          </cell>
          <cell r="E11">
            <v>1.1360302763295199E-2</v>
          </cell>
          <cell r="F11">
            <v>3.1454597435595082E-2</v>
          </cell>
          <cell r="G11">
            <v>4.6689251756290337E-2</v>
          </cell>
          <cell r="H11">
            <v>5.3676694615679713E-2</v>
          </cell>
          <cell r="I11">
            <v>6.0956549021332185E-2</v>
          </cell>
          <cell r="J11">
            <v>6.9985976630606142E-2</v>
          </cell>
          <cell r="K11">
            <v>7.4568189988834369E-2</v>
          </cell>
        </row>
        <row r="12">
          <cell r="A12">
            <v>1998</v>
          </cell>
          <cell r="B12">
            <v>2</v>
          </cell>
          <cell r="C12" t="str">
            <v>lossrateamt</v>
          </cell>
          <cell r="D12">
            <v>2.0765265862930917E-3</v>
          </cell>
          <cell r="E12">
            <v>1.1035077926694829E-2</v>
          </cell>
          <cell r="F12">
            <v>3.8084073140670117E-2</v>
          </cell>
          <cell r="G12">
            <v>4.7572752419993251E-2</v>
          </cell>
          <cell r="H12">
            <v>5.3207369448069718E-2</v>
          </cell>
          <cell r="I12">
            <v>5.636099335034031E-2</v>
          </cell>
          <cell r="J12">
            <v>5.9894590002271909E-2</v>
          </cell>
        </row>
        <row r="13">
          <cell r="A13">
            <v>1999</v>
          </cell>
          <cell r="B13">
            <v>2</v>
          </cell>
          <cell r="C13" t="str">
            <v>lossrateamt</v>
          </cell>
          <cell r="D13">
            <v>5.9998723332089479E-4</v>
          </cell>
          <cell r="E13">
            <v>1.4711558791147392E-2</v>
          </cell>
          <cell r="F13">
            <v>3.569128579322129E-2</v>
          </cell>
          <cell r="G13">
            <v>5.3265290074053083E-2</v>
          </cell>
          <cell r="H13">
            <v>6.28771759251531E-2</v>
          </cell>
          <cell r="I13">
            <v>6.9128828955135696E-2</v>
          </cell>
        </row>
        <row r="14">
          <cell r="A14">
            <v>2000</v>
          </cell>
          <cell r="B14">
            <v>2</v>
          </cell>
          <cell r="C14" t="str">
            <v>lossrateamt</v>
          </cell>
          <cell r="D14">
            <v>1.1837895689116916E-3</v>
          </cell>
          <cell r="E14">
            <v>1.4380715835960085E-2</v>
          </cell>
          <cell r="F14">
            <v>4.0807989006976512E-2</v>
          </cell>
          <cell r="G14">
            <v>5.4610236856371883E-2</v>
          </cell>
          <cell r="H14">
            <v>6.4380077861792437E-2</v>
          </cell>
        </row>
        <row r="15">
          <cell r="A15">
            <v>2001</v>
          </cell>
          <cell r="B15">
            <v>2</v>
          </cell>
          <cell r="C15" t="str">
            <v>lossrateamt</v>
          </cell>
          <cell r="D15">
            <v>1.975852161144665E-3</v>
          </cell>
          <cell r="E15">
            <v>1.5358368554674954E-2</v>
          </cell>
          <cell r="F15">
            <v>2.8408787566651546E-2</v>
          </cell>
          <cell r="G15">
            <v>3.7988334781139999E-2</v>
          </cell>
        </row>
        <row r="16">
          <cell r="A16">
            <v>2002</v>
          </cell>
          <cell r="B16">
            <v>2</v>
          </cell>
          <cell r="C16" t="str">
            <v>lossrateamt</v>
          </cell>
          <cell r="D16">
            <v>2.2179637163836858E-3</v>
          </cell>
          <cell r="E16">
            <v>1.2920441565573832E-2</v>
          </cell>
          <cell r="F16">
            <v>2.6667872124794038E-2</v>
          </cell>
        </row>
        <row r="17">
          <cell r="A17">
            <v>2003</v>
          </cell>
          <cell r="B17">
            <v>2</v>
          </cell>
          <cell r="C17" t="str">
            <v>lossrateamt</v>
          </cell>
          <cell r="D17">
            <v>1.1959512457932777E-3</v>
          </cell>
          <cell r="E17">
            <v>8.3707822237366197E-3</v>
          </cell>
        </row>
        <row r="18">
          <cell r="A18">
            <v>2004</v>
          </cell>
          <cell r="B18">
            <v>2</v>
          </cell>
          <cell r="C18" t="str">
            <v>lossrateamt</v>
          </cell>
          <cell r="D18">
            <v>7.9527101274555554E-4</v>
          </cell>
        </row>
        <row r="19">
          <cell r="A19">
            <v>2005</v>
          </cell>
          <cell r="B19">
            <v>2</v>
          </cell>
          <cell r="C19" t="str">
            <v>lossrateamt</v>
          </cell>
        </row>
        <row r="20">
          <cell r="A20">
            <v>1997</v>
          </cell>
          <cell r="B20">
            <v>3</v>
          </cell>
          <cell r="C20" t="str">
            <v>lossrateamt</v>
          </cell>
          <cell r="D20">
            <v>2.2349400197799068E-3</v>
          </cell>
          <cell r="E20">
            <v>1.5113662652607707E-2</v>
          </cell>
          <cell r="F20">
            <v>3.8467738978864179E-2</v>
          </cell>
          <cell r="G20">
            <v>5.2175833667837755E-2</v>
          </cell>
          <cell r="H20">
            <v>6.0908714356563358E-2</v>
          </cell>
          <cell r="I20">
            <v>6.3812728048577849E-2</v>
          </cell>
          <cell r="J20">
            <v>6.6822452188874226E-2</v>
          </cell>
        </row>
        <row r="21">
          <cell r="A21">
            <v>1998</v>
          </cell>
          <cell r="B21">
            <v>3</v>
          </cell>
          <cell r="C21" t="str">
            <v>lossrateamt</v>
          </cell>
          <cell r="D21">
            <v>1.0507152004532185E-4</v>
          </cell>
          <cell r="E21">
            <v>1.449253873645018E-3</v>
          </cell>
          <cell r="F21">
            <v>2.797085095909177E-2</v>
          </cell>
          <cell r="G21">
            <v>4.8022128671347107E-2</v>
          </cell>
          <cell r="H21">
            <v>5.7519869537565868E-2</v>
          </cell>
          <cell r="I21">
            <v>6.7029337979048254E-2</v>
          </cell>
        </row>
        <row r="22">
          <cell r="A22">
            <v>1999</v>
          </cell>
          <cell r="B22">
            <v>3</v>
          </cell>
          <cell r="C22" t="str">
            <v>lossrateamt</v>
          </cell>
          <cell r="E22">
            <v>1.5986535124997571E-2</v>
          </cell>
          <cell r="F22">
            <v>4.2965333879143197E-2</v>
          </cell>
          <cell r="G22">
            <v>5.5242009028179932E-2</v>
          </cell>
          <cell r="H22">
            <v>6.8553944495987437E-2</v>
          </cell>
        </row>
        <row r="23">
          <cell r="A23">
            <v>2000</v>
          </cell>
          <cell r="B23">
            <v>3</v>
          </cell>
          <cell r="C23" t="str">
            <v>lossrateamt</v>
          </cell>
          <cell r="D23">
            <v>4.3363730235043392E-3</v>
          </cell>
          <cell r="E23">
            <v>2.4315228324782924E-2</v>
          </cell>
          <cell r="F23">
            <v>4.0882011269925356E-2</v>
          </cell>
          <cell r="G23">
            <v>5.5028273425433573E-2</v>
          </cell>
        </row>
        <row r="24">
          <cell r="A24">
            <v>2001</v>
          </cell>
          <cell r="B24">
            <v>3</v>
          </cell>
          <cell r="C24" t="str">
            <v>lossrateamt</v>
          </cell>
          <cell r="D24">
            <v>3.4359081866119899E-3</v>
          </cell>
          <cell r="E24">
            <v>1.5853751070922427E-2</v>
          </cell>
          <cell r="F24">
            <v>2.9793808266329047E-2</v>
          </cell>
        </row>
        <row r="25">
          <cell r="A25">
            <v>2002</v>
          </cell>
          <cell r="B25">
            <v>3</v>
          </cell>
          <cell r="C25" t="str">
            <v>lossrateamt</v>
          </cell>
          <cell r="D25">
            <v>1.9389449424049906E-3</v>
          </cell>
          <cell r="E25">
            <v>1.1605502724361833E-2</v>
          </cell>
        </row>
        <row r="26">
          <cell r="A26">
            <v>2003</v>
          </cell>
          <cell r="B26">
            <v>3</v>
          </cell>
          <cell r="C26" t="str">
            <v>lossrateamt</v>
          </cell>
          <cell r="D26">
            <v>1.4832655916116877E-3</v>
          </cell>
        </row>
        <row r="27">
          <cell r="A27">
            <v>2004</v>
          </cell>
          <cell r="B27">
            <v>3</v>
          </cell>
          <cell r="C27" t="str">
            <v>lossrateamt</v>
          </cell>
        </row>
        <row r="28">
          <cell r="A28">
            <v>2005</v>
          </cell>
          <cell r="B28">
            <v>3</v>
          </cell>
          <cell r="C28" t="str">
            <v>lossrateamt</v>
          </cell>
        </row>
        <row r="29">
          <cell r="A29">
            <v>1997</v>
          </cell>
          <cell r="B29">
            <v>4</v>
          </cell>
          <cell r="C29" t="str">
            <v>lossrateamt</v>
          </cell>
          <cell r="D29">
            <v>3.4121197519087869E-3</v>
          </cell>
          <cell r="E29">
            <v>6.7635284543018535E-3</v>
          </cell>
          <cell r="F29">
            <v>3.2827237130209713E-2</v>
          </cell>
          <cell r="G29">
            <v>5.1820474836062003E-2</v>
          </cell>
          <cell r="H29">
            <v>6.2162739193678269E-2</v>
          </cell>
          <cell r="I29">
            <v>7.6447129909225253E-2</v>
          </cell>
        </row>
        <row r="30">
          <cell r="A30">
            <v>1998</v>
          </cell>
          <cell r="B30">
            <v>4</v>
          </cell>
          <cell r="C30" t="str">
            <v>lossrateamt</v>
          </cell>
          <cell r="E30">
            <v>1.1312961454376221E-2</v>
          </cell>
          <cell r="F30">
            <v>4.0617779091950017E-2</v>
          </cell>
          <cell r="G30">
            <v>5.5523753710535424E-2</v>
          </cell>
          <cell r="H30">
            <v>6.9050915190410858E-2</v>
          </cell>
        </row>
        <row r="31">
          <cell r="A31">
            <v>1999</v>
          </cell>
          <cell r="B31">
            <v>4</v>
          </cell>
          <cell r="C31" t="str">
            <v>lossrateamt</v>
          </cell>
          <cell r="D31">
            <v>2.8544342120763034E-3</v>
          </cell>
          <cell r="E31">
            <v>2.4528882924457492E-2</v>
          </cell>
          <cell r="F31">
            <v>4.2600425720833709E-2</v>
          </cell>
          <cell r="G31">
            <v>5.4982881391086959E-2</v>
          </cell>
        </row>
        <row r="32">
          <cell r="A32">
            <v>2000</v>
          </cell>
          <cell r="B32">
            <v>4</v>
          </cell>
          <cell r="C32" t="str">
            <v>lossrateamt</v>
          </cell>
          <cell r="D32">
            <v>4.433826295111771E-3</v>
          </cell>
          <cell r="E32">
            <v>1.6931524554360516E-2</v>
          </cell>
          <cell r="F32">
            <v>3.122956652660382E-2</v>
          </cell>
        </row>
        <row r="33">
          <cell r="A33">
            <v>2001</v>
          </cell>
          <cell r="B33">
            <v>4</v>
          </cell>
          <cell r="C33" t="str">
            <v>lossrateamt</v>
          </cell>
          <cell r="D33">
            <v>1.3167946000483717E-3</v>
          </cell>
          <cell r="E33">
            <v>1.2414025346452926E-2</v>
          </cell>
        </row>
        <row r="34">
          <cell r="A34">
            <v>2002</v>
          </cell>
          <cell r="B34">
            <v>4</v>
          </cell>
          <cell r="C34" t="str">
            <v>lossrateamt</v>
          </cell>
          <cell r="D34">
            <v>1.5915286417418557E-3</v>
          </cell>
        </row>
        <row r="35">
          <cell r="A35">
            <v>2003</v>
          </cell>
          <cell r="B35">
            <v>4</v>
          </cell>
          <cell r="C35" t="str">
            <v>lossrateamt</v>
          </cell>
        </row>
        <row r="36">
          <cell r="A36">
            <v>2004</v>
          </cell>
          <cell r="B36">
            <v>4</v>
          </cell>
          <cell r="C36" t="str">
            <v>lossrateamt</v>
          </cell>
        </row>
        <row r="37">
          <cell r="A37">
            <v>2005</v>
          </cell>
          <cell r="B37">
            <v>4</v>
          </cell>
          <cell r="C37" t="str">
            <v>lossrateamt</v>
          </cell>
        </row>
        <row r="38">
          <cell r="A38">
            <v>1997</v>
          </cell>
          <cell r="B38">
            <v>5</v>
          </cell>
          <cell r="C38" t="str">
            <v>lossrateamt</v>
          </cell>
          <cell r="D38">
            <v>7.7248573136930567E-4</v>
          </cell>
          <cell r="E38">
            <v>1.5647460177242844E-2</v>
          </cell>
          <cell r="F38">
            <v>5.2163605491675064E-2</v>
          </cell>
          <cell r="G38">
            <v>6.6336856276881698E-2</v>
          </cell>
          <cell r="H38">
            <v>8.5240948809033087E-2</v>
          </cell>
        </row>
        <row r="39">
          <cell r="A39">
            <v>1998</v>
          </cell>
          <cell r="B39">
            <v>5</v>
          </cell>
          <cell r="C39" t="str">
            <v>lossrateamt</v>
          </cell>
          <cell r="D39">
            <v>4.4112623292303149E-3</v>
          </cell>
          <cell r="E39">
            <v>2.0486320659005984E-2</v>
          </cell>
          <cell r="F39">
            <v>3.6174689315069085E-2</v>
          </cell>
          <cell r="G39">
            <v>4.6157648957413831E-2</v>
          </cell>
        </row>
        <row r="40">
          <cell r="A40">
            <v>1999</v>
          </cell>
          <cell r="B40">
            <v>5</v>
          </cell>
          <cell r="C40" t="str">
            <v>lossrateamt</v>
          </cell>
          <cell r="D40">
            <v>4.1391509689825039E-3</v>
          </cell>
          <cell r="E40">
            <v>2.0578981229758347E-2</v>
          </cell>
          <cell r="F40">
            <v>3.6591397889010766E-2</v>
          </cell>
        </row>
        <row r="41">
          <cell r="A41">
            <v>2000</v>
          </cell>
          <cell r="B41">
            <v>5</v>
          </cell>
          <cell r="C41" t="str">
            <v>lossrateamt</v>
          </cell>
          <cell r="D41">
            <v>1.6010729694770655E-3</v>
          </cell>
          <cell r="E41">
            <v>1.4390649862780071E-2</v>
          </cell>
        </row>
        <row r="42">
          <cell r="A42">
            <v>2001</v>
          </cell>
          <cell r="B42">
            <v>5</v>
          </cell>
          <cell r="C42" t="str">
            <v>lossrateamt</v>
          </cell>
          <cell r="D42">
            <v>2.4663338646745813E-3</v>
          </cell>
        </row>
        <row r="43">
          <cell r="A43">
            <v>2002</v>
          </cell>
          <cell r="B43">
            <v>5</v>
          </cell>
          <cell r="C43" t="str">
            <v>lossrateamt</v>
          </cell>
        </row>
        <row r="44">
          <cell r="A44">
            <v>2003</v>
          </cell>
          <cell r="B44">
            <v>5</v>
          </cell>
          <cell r="C44" t="str">
            <v>lossrateamt</v>
          </cell>
        </row>
        <row r="45">
          <cell r="A45">
            <v>2004</v>
          </cell>
          <cell r="B45">
            <v>5</v>
          </cell>
          <cell r="C45" t="str">
            <v>lossrateamt</v>
          </cell>
        </row>
        <row r="46">
          <cell r="A46">
            <v>2005</v>
          </cell>
          <cell r="B46">
            <v>5</v>
          </cell>
          <cell r="C46" t="str">
            <v>lossrateamt</v>
          </cell>
        </row>
        <row r="47">
          <cell r="A47">
            <v>1997</v>
          </cell>
          <cell r="B47">
            <v>6</v>
          </cell>
          <cell r="C47" t="str">
            <v>lossrateamt</v>
          </cell>
          <cell r="D47">
            <v>6.3533058805282702E-3</v>
          </cell>
          <cell r="E47">
            <v>2.5242034360498478E-2</v>
          </cell>
          <cell r="F47">
            <v>4.3034172356746329E-2</v>
          </cell>
          <cell r="G47">
            <v>5.3364481183328011E-2</v>
          </cell>
        </row>
        <row r="48">
          <cell r="A48">
            <v>1998</v>
          </cell>
          <cell r="B48">
            <v>6</v>
          </cell>
          <cell r="C48" t="str">
            <v>lossrateamt</v>
          </cell>
          <cell r="D48">
            <v>3.291131926929512E-3</v>
          </cell>
          <cell r="E48">
            <v>2.2503196223506376E-2</v>
          </cell>
          <cell r="F48">
            <v>4.2965558175851334E-2</v>
          </cell>
        </row>
        <row r="49">
          <cell r="A49">
            <v>1999</v>
          </cell>
          <cell r="B49">
            <v>6</v>
          </cell>
          <cell r="C49" t="str">
            <v>lossrateamt</v>
          </cell>
          <cell r="D49">
            <v>3.3290098964995542E-3</v>
          </cell>
          <cell r="E49">
            <v>2.2985986943206763E-2</v>
          </cell>
        </row>
        <row r="50">
          <cell r="A50">
            <v>2000</v>
          </cell>
          <cell r="B50">
            <v>6</v>
          </cell>
          <cell r="C50" t="str">
            <v>lossrateamt</v>
          </cell>
          <cell r="D50">
            <v>3.4153904115289276E-3</v>
          </cell>
        </row>
        <row r="51">
          <cell r="A51">
            <v>2001</v>
          </cell>
          <cell r="B51">
            <v>6</v>
          </cell>
          <cell r="C51" t="str">
            <v>lossrateamt</v>
          </cell>
        </row>
        <row r="52">
          <cell r="A52">
            <v>2002</v>
          </cell>
          <cell r="B52">
            <v>6</v>
          </cell>
          <cell r="C52" t="str">
            <v>lossrateamt</v>
          </cell>
        </row>
        <row r="53">
          <cell r="A53">
            <v>2003</v>
          </cell>
          <cell r="B53">
            <v>6</v>
          </cell>
          <cell r="C53" t="str">
            <v>lossrateamt</v>
          </cell>
        </row>
        <row r="54">
          <cell r="A54">
            <v>2004</v>
          </cell>
          <cell r="B54">
            <v>6</v>
          </cell>
          <cell r="C54" t="str">
            <v>lossrateamt</v>
          </cell>
        </row>
        <row r="55">
          <cell r="A55">
            <v>2005</v>
          </cell>
          <cell r="B55">
            <v>6</v>
          </cell>
          <cell r="C55" t="str">
            <v>lossrateamt</v>
          </cell>
        </row>
        <row r="56">
          <cell r="A56">
            <v>1997</v>
          </cell>
          <cell r="B56">
            <v>7</v>
          </cell>
          <cell r="C56" t="str">
            <v>lossrateamt</v>
          </cell>
          <cell r="D56">
            <v>3.5936994401482361E-3</v>
          </cell>
          <cell r="E56">
            <v>2.1570381943836165E-2</v>
          </cell>
          <cell r="F56">
            <v>2.9131986346313827E-2</v>
          </cell>
        </row>
        <row r="57">
          <cell r="A57">
            <v>1998</v>
          </cell>
          <cell r="B57">
            <v>7</v>
          </cell>
          <cell r="C57" t="str">
            <v>lossrateamt</v>
          </cell>
          <cell r="D57">
            <v>3.7413322625011905E-3</v>
          </cell>
          <cell r="E57">
            <v>8.2127040370780831E-3</v>
          </cell>
        </row>
        <row r="58">
          <cell r="A58">
            <v>1999</v>
          </cell>
          <cell r="B58">
            <v>7</v>
          </cell>
          <cell r="C58" t="str">
            <v>lossrateamt</v>
          </cell>
          <cell r="D58">
            <v>1.9295637872456398E-3</v>
          </cell>
        </row>
        <row r="59">
          <cell r="A59">
            <v>2000</v>
          </cell>
          <cell r="B59">
            <v>7</v>
          </cell>
          <cell r="C59" t="str">
            <v>lossrateamt</v>
          </cell>
        </row>
        <row r="60">
          <cell r="A60">
            <v>2001</v>
          </cell>
          <cell r="B60">
            <v>7</v>
          </cell>
          <cell r="C60" t="str">
            <v>lossrateamt</v>
          </cell>
        </row>
        <row r="61">
          <cell r="A61">
            <v>2002</v>
          </cell>
          <cell r="B61">
            <v>7</v>
          </cell>
          <cell r="C61" t="str">
            <v>lossrateamt</v>
          </cell>
        </row>
        <row r="62">
          <cell r="A62">
            <v>2003</v>
          </cell>
          <cell r="B62">
            <v>7</v>
          </cell>
          <cell r="C62" t="str">
            <v>lossrateamt</v>
          </cell>
        </row>
        <row r="63">
          <cell r="A63">
            <v>2005</v>
          </cell>
          <cell r="B63">
            <v>7</v>
          </cell>
          <cell r="C63" t="str">
            <v>lossrateamt</v>
          </cell>
        </row>
        <row r="64">
          <cell r="A64">
            <v>1997</v>
          </cell>
          <cell r="B64">
            <v>8</v>
          </cell>
          <cell r="C64" t="str">
            <v>lossrateamt</v>
          </cell>
          <cell r="E64">
            <v>5.3924241432136248E-3</v>
          </cell>
        </row>
        <row r="65">
          <cell r="A65">
            <v>1998</v>
          </cell>
          <cell r="B65">
            <v>8</v>
          </cell>
          <cell r="C65" t="str">
            <v>lossrateamt</v>
          </cell>
        </row>
        <row r="66">
          <cell r="A66">
            <v>1999</v>
          </cell>
          <cell r="B66">
            <v>8</v>
          </cell>
          <cell r="C66" t="str">
            <v>lossrateamt</v>
          </cell>
        </row>
        <row r="67">
          <cell r="A67">
            <v>2001</v>
          </cell>
          <cell r="B67">
            <v>8</v>
          </cell>
          <cell r="C67" t="str">
            <v>lossrateamt</v>
          </cell>
        </row>
        <row r="68">
          <cell r="A68">
            <v>2002</v>
          </cell>
          <cell r="B68">
            <v>8</v>
          </cell>
          <cell r="C68" t="str">
            <v>lossrateamt</v>
          </cell>
        </row>
        <row r="69">
          <cell r="A69">
            <v>2003</v>
          </cell>
          <cell r="B69">
            <v>8</v>
          </cell>
          <cell r="C69" t="str">
            <v>lossrateamt</v>
          </cell>
        </row>
        <row r="70">
          <cell r="A70">
            <v>2004</v>
          </cell>
          <cell r="B70">
            <v>8</v>
          </cell>
          <cell r="C70" t="str">
            <v>lossrateamt</v>
          </cell>
        </row>
        <row r="71">
          <cell r="A71">
            <v>1997</v>
          </cell>
          <cell r="B71">
            <v>9</v>
          </cell>
          <cell r="C71" t="str">
            <v>lossrateamt</v>
          </cell>
        </row>
        <row r="72">
          <cell r="A72">
            <v>1998</v>
          </cell>
          <cell r="B72">
            <v>9</v>
          </cell>
          <cell r="C72" t="str">
            <v>lossrateamt</v>
          </cell>
        </row>
        <row r="73">
          <cell r="A73">
            <v>2001</v>
          </cell>
          <cell r="B73">
            <v>9</v>
          </cell>
          <cell r="C73" t="str">
            <v>lossrateamt</v>
          </cell>
        </row>
        <row r="74">
          <cell r="A74">
            <v>1997</v>
          </cell>
          <cell r="B74">
            <v>1</v>
          </cell>
          <cell r="C74" t="str">
            <v>lossratecnt</v>
          </cell>
          <cell r="G74">
            <v>4.3478260869565216E-2</v>
          </cell>
        </row>
        <row r="75">
          <cell r="A75">
            <v>1998</v>
          </cell>
          <cell r="B75">
            <v>1</v>
          </cell>
          <cell r="C75" t="str">
            <v>lossratecnt</v>
          </cell>
          <cell r="E75">
            <v>5.4397098821396192E-3</v>
          </cell>
          <cell r="F75">
            <v>1.5412511332728921E-2</v>
          </cell>
          <cell r="G75">
            <v>2.4478694469628286E-2</v>
          </cell>
          <cell r="H75">
            <v>2.8105167724388033E-2</v>
          </cell>
          <cell r="I75">
            <v>3.3544877606527655E-2</v>
          </cell>
          <cell r="J75">
            <v>3.4451495920217588E-2</v>
          </cell>
          <cell r="K75">
            <v>3.8984587488667274E-2</v>
          </cell>
        </row>
        <row r="76">
          <cell r="A76">
            <v>1999</v>
          </cell>
          <cell r="B76">
            <v>1</v>
          </cell>
          <cell r="C76" t="str">
            <v>lossratecnt</v>
          </cell>
          <cell r="D76">
            <v>8.9901108780341625E-4</v>
          </cell>
          <cell r="E76">
            <v>7.19208870242733E-3</v>
          </cell>
          <cell r="F76">
            <v>3.146538807311957E-2</v>
          </cell>
          <cell r="G76">
            <v>3.8357806412945762E-2</v>
          </cell>
          <cell r="H76">
            <v>4.3751872939766255E-2</v>
          </cell>
          <cell r="I76">
            <v>4.6448906203176508E-2</v>
          </cell>
          <cell r="J76">
            <v>4.8846269103985616E-2</v>
          </cell>
        </row>
        <row r="77">
          <cell r="A77">
            <v>2000</v>
          </cell>
          <cell r="B77">
            <v>1</v>
          </cell>
          <cell r="C77" t="str">
            <v>lossratecnt</v>
          </cell>
          <cell r="D77">
            <v>7.8657577346617725E-4</v>
          </cell>
          <cell r="E77">
            <v>1.9402202412165705E-2</v>
          </cell>
          <cell r="F77">
            <v>3.6182485579444153E-2</v>
          </cell>
          <cell r="G77">
            <v>4.7981122181436811E-2</v>
          </cell>
          <cell r="H77">
            <v>5.479811221814368E-2</v>
          </cell>
          <cell r="I77">
            <v>6.1090718405873101E-2</v>
          </cell>
        </row>
        <row r="78">
          <cell r="A78">
            <v>2001</v>
          </cell>
          <cell r="B78">
            <v>1</v>
          </cell>
          <cell r="C78" t="str">
            <v>lossratecnt</v>
          </cell>
          <cell r="D78">
            <v>9.5541401273885351E-4</v>
          </cell>
          <cell r="E78">
            <v>8.5987261146496814E-3</v>
          </cell>
          <cell r="F78">
            <v>2.038216560509554E-2</v>
          </cell>
          <cell r="G78">
            <v>2.8980891719745223E-2</v>
          </cell>
          <cell r="H78">
            <v>3.4394904458598725E-2</v>
          </cell>
        </row>
        <row r="79">
          <cell r="A79">
            <v>2002</v>
          </cell>
          <cell r="B79">
            <v>1</v>
          </cell>
          <cell r="C79" t="str">
            <v>lossratecnt</v>
          </cell>
          <cell r="D79">
            <v>2.2820629849383843E-4</v>
          </cell>
          <cell r="E79">
            <v>1.1182108626198083E-2</v>
          </cell>
          <cell r="F79">
            <v>2.3048836147877682E-2</v>
          </cell>
          <cell r="G79">
            <v>3.0123231401186674E-2</v>
          </cell>
        </row>
        <row r="80">
          <cell r="A80">
            <v>2003</v>
          </cell>
          <cell r="B80">
            <v>1</v>
          </cell>
          <cell r="C80" t="str">
            <v>lossratecnt</v>
          </cell>
          <cell r="D80">
            <v>5.8433969614335804E-4</v>
          </cell>
          <cell r="E80">
            <v>9.3494351382937286E-3</v>
          </cell>
          <cell r="F80">
            <v>1.8698870276587457E-2</v>
          </cell>
        </row>
        <row r="81">
          <cell r="A81">
            <v>2004</v>
          </cell>
          <cell r="B81">
            <v>1</v>
          </cell>
          <cell r="C81" t="str">
            <v>lossratecnt</v>
          </cell>
          <cell r="D81">
            <v>9.6302003081664099E-4</v>
          </cell>
          <cell r="E81">
            <v>7.1263482280431436E-3</v>
          </cell>
        </row>
        <row r="82">
          <cell r="A82">
            <v>2005</v>
          </cell>
          <cell r="B82">
            <v>1</v>
          </cell>
          <cell r="C82" t="str">
            <v>lossratecnt</v>
          </cell>
          <cell r="D82">
            <v>1.5202900245585311E-3</v>
          </cell>
        </row>
        <row r="83">
          <cell r="A83">
            <v>1997</v>
          </cell>
          <cell r="B83">
            <v>2</v>
          </cell>
          <cell r="C83" t="str">
            <v>lossratecnt</v>
          </cell>
          <cell r="E83">
            <v>7.2496601721794294E-3</v>
          </cell>
          <cell r="F83">
            <v>2.4467603081105575E-2</v>
          </cell>
          <cell r="G83">
            <v>3.5795197100135928E-2</v>
          </cell>
          <cell r="H83">
            <v>4.1685545990031714E-2</v>
          </cell>
          <cell r="I83">
            <v>4.7122791119166292E-2</v>
          </cell>
          <cell r="J83">
            <v>5.4372451291345721E-2</v>
          </cell>
          <cell r="K83">
            <v>5.9356592659719078E-2</v>
          </cell>
        </row>
        <row r="84">
          <cell r="A84">
            <v>1998</v>
          </cell>
          <cell r="B84">
            <v>2</v>
          </cell>
          <cell r="C84" t="str">
            <v>lossratecnt</v>
          </cell>
          <cell r="D84">
            <v>1.3820108257514684E-3</v>
          </cell>
          <cell r="E84">
            <v>9.5589082114476559E-3</v>
          </cell>
          <cell r="F84">
            <v>2.9022227340780835E-2</v>
          </cell>
          <cell r="G84">
            <v>3.5817113900725554E-2</v>
          </cell>
          <cell r="H84">
            <v>4.0769319359668314E-2</v>
          </cell>
          <cell r="I84">
            <v>4.3878843717609119E-2</v>
          </cell>
          <cell r="J84">
            <v>4.7564205919613037E-2</v>
          </cell>
        </row>
        <row r="85">
          <cell r="A85">
            <v>1999</v>
          </cell>
          <cell r="B85">
            <v>2</v>
          </cell>
          <cell r="C85" t="str">
            <v>lossratecnt</v>
          </cell>
          <cell r="D85">
            <v>5.4436581382689172E-4</v>
          </cell>
          <cell r="E85">
            <v>1.2084921066956996E-2</v>
          </cell>
          <cell r="F85">
            <v>2.8960261295590636E-2</v>
          </cell>
          <cell r="G85">
            <v>4.5182362547632006E-2</v>
          </cell>
          <cell r="H85">
            <v>5.4872074033750683E-2</v>
          </cell>
          <cell r="I85">
            <v>6.1731083287969515E-2</v>
          </cell>
        </row>
        <row r="86">
          <cell r="A86">
            <v>2000</v>
          </cell>
          <cell r="B86">
            <v>2</v>
          </cell>
          <cell r="C86" t="str">
            <v>lossratecnt</v>
          </cell>
          <cell r="D86">
            <v>9.5310712924132675E-4</v>
          </cell>
          <cell r="E86">
            <v>1.4201296225695768E-2</v>
          </cell>
          <cell r="F86">
            <v>3.8219595882577201E-2</v>
          </cell>
          <cell r="G86">
            <v>5.2611513534121232E-2</v>
          </cell>
          <cell r="H86">
            <v>6.24285169653069E-2</v>
          </cell>
        </row>
        <row r="87">
          <cell r="A87">
            <v>2001</v>
          </cell>
          <cell r="B87">
            <v>2</v>
          </cell>
          <cell r="C87" t="str">
            <v>lossratecnt</v>
          </cell>
          <cell r="D87">
            <v>2.6052974381241857E-3</v>
          </cell>
          <cell r="E87">
            <v>1.6572586481401072E-2</v>
          </cell>
          <cell r="F87">
            <v>3.0033289911709365E-2</v>
          </cell>
          <cell r="G87">
            <v>4.0020263424518747E-2</v>
          </cell>
        </row>
        <row r="88">
          <cell r="A88">
            <v>2002</v>
          </cell>
          <cell r="B88">
            <v>2</v>
          </cell>
          <cell r="C88" t="str">
            <v>lossratecnt</v>
          </cell>
          <cell r="D88">
            <v>2.7603779594436778E-3</v>
          </cell>
          <cell r="E88">
            <v>1.4916657819301411E-2</v>
          </cell>
          <cell r="F88">
            <v>2.8930884382630851E-2</v>
          </cell>
        </row>
        <row r="89">
          <cell r="A89">
            <v>2003</v>
          </cell>
          <cell r="B89">
            <v>2</v>
          </cell>
          <cell r="C89" t="str">
            <v>lossratecnt</v>
          </cell>
          <cell r="D89">
            <v>1.5585509688289807E-3</v>
          </cell>
          <cell r="E89">
            <v>1.0825610783487784E-2</v>
          </cell>
        </row>
        <row r="90">
          <cell r="A90">
            <v>2004</v>
          </cell>
          <cell r="B90">
            <v>2</v>
          </cell>
          <cell r="C90" t="str">
            <v>lossratecnt</v>
          </cell>
          <cell r="D90">
            <v>1.3810284600178722E-3</v>
          </cell>
        </row>
        <row r="91">
          <cell r="A91">
            <v>2005</v>
          </cell>
          <cell r="B91">
            <v>2</v>
          </cell>
          <cell r="C91" t="str">
            <v>lossratecnt</v>
          </cell>
        </row>
        <row r="92">
          <cell r="A92">
            <v>1997</v>
          </cell>
          <cell r="B92">
            <v>3</v>
          </cell>
          <cell r="C92" t="str">
            <v>lossratecnt</v>
          </cell>
          <cell r="D92">
            <v>1.7587939698492463E-3</v>
          </cell>
          <cell r="E92">
            <v>1.1306532663316583E-2</v>
          </cell>
          <cell r="F92">
            <v>2.9899497487437185E-2</v>
          </cell>
          <cell r="G92">
            <v>3.9698492462311559E-2</v>
          </cell>
          <cell r="H92">
            <v>4.6482412060301508E-2</v>
          </cell>
          <cell r="I92">
            <v>4.9497487437185933E-2</v>
          </cell>
          <cell r="J92">
            <v>5.2261306532663317E-2</v>
          </cell>
        </row>
        <row r="93">
          <cell r="A93">
            <v>1998</v>
          </cell>
          <cell r="B93">
            <v>3</v>
          </cell>
          <cell r="C93" t="str">
            <v>lossratecnt</v>
          </cell>
          <cell r="D93">
            <v>2.2286605749944285E-4</v>
          </cell>
          <cell r="E93">
            <v>1.1143302874972142E-3</v>
          </cell>
          <cell r="F93">
            <v>1.9835079117450412E-2</v>
          </cell>
          <cell r="G93">
            <v>3.5658569199910853E-2</v>
          </cell>
          <cell r="H93">
            <v>4.5018943614887452E-2</v>
          </cell>
          <cell r="I93">
            <v>5.3487853799866279E-2</v>
          </cell>
        </row>
        <row r="94">
          <cell r="A94">
            <v>1999</v>
          </cell>
          <cell r="B94">
            <v>3</v>
          </cell>
          <cell r="C94" t="str">
            <v>lossratecnt</v>
          </cell>
          <cell r="E94">
            <v>1.6618596346655679E-2</v>
          </cell>
          <cell r="F94">
            <v>3.9555006180469712E-2</v>
          </cell>
          <cell r="G94">
            <v>5.1229226754566683E-2</v>
          </cell>
          <cell r="H94">
            <v>6.2903447328663639E-2</v>
          </cell>
        </row>
        <row r="95">
          <cell r="A95">
            <v>2000</v>
          </cell>
          <cell r="B95">
            <v>3</v>
          </cell>
          <cell r="C95" t="str">
            <v>lossratecnt</v>
          </cell>
          <cell r="D95">
            <v>3.6285820617789357E-3</v>
          </cell>
          <cell r="E95">
            <v>2.3446222553033122E-2</v>
          </cell>
          <cell r="F95">
            <v>4.0472646073688126E-2</v>
          </cell>
          <cell r="G95">
            <v>5.2381838481577965E-2</v>
          </cell>
        </row>
        <row r="96">
          <cell r="A96">
            <v>2001</v>
          </cell>
          <cell r="B96">
            <v>3</v>
          </cell>
          <cell r="C96" t="str">
            <v>lossratecnt</v>
          </cell>
          <cell r="D96">
            <v>4.2687964748003302E-3</v>
          </cell>
          <cell r="E96">
            <v>1.7694849903607823E-2</v>
          </cell>
          <cell r="F96">
            <v>3.0363536215918481E-2</v>
          </cell>
        </row>
        <row r="97">
          <cell r="A97">
            <v>2002</v>
          </cell>
          <cell r="B97">
            <v>3</v>
          </cell>
          <cell r="C97" t="str">
            <v>lossratecnt</v>
          </cell>
          <cell r="D97">
            <v>2.0616579565613464E-3</v>
          </cell>
          <cell r="E97">
            <v>1.3041185213597354E-2</v>
          </cell>
        </row>
        <row r="98">
          <cell r="A98">
            <v>2003</v>
          </cell>
          <cell r="B98">
            <v>3</v>
          </cell>
          <cell r="C98" t="str">
            <v>lossratecnt</v>
          </cell>
          <cell r="D98">
            <v>1.4411930572090983E-3</v>
          </cell>
        </row>
        <row r="99">
          <cell r="A99">
            <v>2004</v>
          </cell>
          <cell r="B99">
            <v>3</v>
          </cell>
          <cell r="C99" t="str">
            <v>lossratecnt</v>
          </cell>
        </row>
        <row r="100">
          <cell r="A100">
            <v>2005</v>
          </cell>
          <cell r="B100">
            <v>3</v>
          </cell>
          <cell r="C100" t="str">
            <v>lossratecnt</v>
          </cell>
        </row>
        <row r="101">
          <cell r="A101">
            <v>1997</v>
          </cell>
          <cell r="B101">
            <v>4</v>
          </cell>
          <cell r="C101" t="str">
            <v>lossratecnt</v>
          </cell>
          <cell r="D101">
            <v>1.4829461196243204E-3</v>
          </cell>
          <cell r="E101">
            <v>5.4374691052891744E-3</v>
          </cell>
          <cell r="F101">
            <v>2.3232822540781017E-2</v>
          </cell>
          <cell r="G101">
            <v>3.8062283737024222E-2</v>
          </cell>
          <cell r="H101">
            <v>4.8937221947602569E-2</v>
          </cell>
          <cell r="I101">
            <v>5.931784478497281E-2</v>
          </cell>
        </row>
        <row r="102">
          <cell r="A102">
            <v>1998</v>
          </cell>
          <cell r="B102">
            <v>4</v>
          </cell>
          <cell r="C102" t="str">
            <v>lossratecnt</v>
          </cell>
          <cell r="E102">
            <v>9.2290988056460375E-3</v>
          </cell>
          <cell r="F102">
            <v>3.2844733984799132E-2</v>
          </cell>
          <cell r="G102">
            <v>4.4245385450597176E-2</v>
          </cell>
          <cell r="H102">
            <v>5.2931596091205214E-2</v>
          </cell>
        </row>
        <row r="103">
          <cell r="A103">
            <v>1999</v>
          </cell>
          <cell r="B103">
            <v>4</v>
          </cell>
          <cell r="C103" t="str">
            <v>lossratecnt</v>
          </cell>
          <cell r="D103">
            <v>2.1837239772892706E-3</v>
          </cell>
          <cell r="E103">
            <v>2.2710729363808413E-2</v>
          </cell>
          <cell r="F103">
            <v>3.8724705197263065E-2</v>
          </cell>
          <cell r="G103">
            <v>4.7750764303392049E-2</v>
          </cell>
        </row>
        <row r="104">
          <cell r="A104">
            <v>2000</v>
          </cell>
          <cell r="B104">
            <v>4</v>
          </cell>
          <cell r="C104" t="str">
            <v>lossratecnt</v>
          </cell>
          <cell r="D104">
            <v>4.0435808154554642E-3</v>
          </cell>
          <cell r="E104">
            <v>1.6511288329776479E-2</v>
          </cell>
          <cell r="F104">
            <v>2.9203639222733911E-2</v>
          </cell>
        </row>
        <row r="105">
          <cell r="A105">
            <v>2001</v>
          </cell>
          <cell r="B105">
            <v>4</v>
          </cell>
          <cell r="C105" t="str">
            <v>lossratecnt</v>
          </cell>
          <cell r="D105">
            <v>1.5842839036755386E-3</v>
          </cell>
          <cell r="E105">
            <v>1.2991128010139416E-2</v>
          </cell>
        </row>
        <row r="106">
          <cell r="A106">
            <v>2002</v>
          </cell>
          <cell r="B106">
            <v>4</v>
          </cell>
          <cell r="C106" t="str">
            <v>lossratecnt</v>
          </cell>
          <cell r="D106">
            <v>1.8600852917158152E-3</v>
          </cell>
        </row>
        <row r="107">
          <cell r="A107">
            <v>2003</v>
          </cell>
          <cell r="B107">
            <v>4</v>
          </cell>
          <cell r="C107" t="str">
            <v>lossratecnt</v>
          </cell>
        </row>
        <row r="108">
          <cell r="A108">
            <v>2004</v>
          </cell>
          <cell r="B108">
            <v>4</v>
          </cell>
          <cell r="C108" t="str">
            <v>lossratecnt</v>
          </cell>
        </row>
        <row r="109">
          <cell r="A109">
            <v>2005</v>
          </cell>
          <cell r="B109">
            <v>4</v>
          </cell>
          <cell r="C109" t="str">
            <v>lossratecnt</v>
          </cell>
        </row>
        <row r="110">
          <cell r="A110">
            <v>1997</v>
          </cell>
          <cell r="B110">
            <v>5</v>
          </cell>
          <cell r="C110" t="str">
            <v>lossratecnt</v>
          </cell>
          <cell r="D110">
            <v>1.5552099533437014E-3</v>
          </cell>
          <cell r="E110">
            <v>1.3219284603421462E-2</v>
          </cell>
          <cell r="F110">
            <v>3.8102643856920686E-2</v>
          </cell>
          <cell r="G110">
            <v>4.8989113530326596E-2</v>
          </cell>
          <cell r="H110">
            <v>6.0653188180404355E-2</v>
          </cell>
        </row>
        <row r="111">
          <cell r="A111">
            <v>1998</v>
          </cell>
          <cell r="B111">
            <v>5</v>
          </cell>
          <cell r="C111" t="str">
            <v>lossratecnt</v>
          </cell>
          <cell r="D111">
            <v>2.4031240612796636E-3</v>
          </cell>
          <cell r="E111">
            <v>1.5620306398317813E-2</v>
          </cell>
          <cell r="F111">
            <v>2.7936317212376088E-2</v>
          </cell>
          <cell r="G111">
            <v>3.4544908380895162E-2</v>
          </cell>
        </row>
        <row r="112">
          <cell r="A112">
            <v>1999</v>
          </cell>
          <cell r="B112">
            <v>5</v>
          </cell>
          <cell r="C112" t="str">
            <v>lossratecnt</v>
          </cell>
          <cell r="D112">
            <v>3.1914893617021275E-3</v>
          </cell>
          <cell r="E112">
            <v>1.7872340425531916E-2</v>
          </cell>
          <cell r="F112">
            <v>0.03</v>
          </cell>
        </row>
        <row r="113">
          <cell r="A113">
            <v>2000</v>
          </cell>
          <cell r="B113">
            <v>5</v>
          </cell>
          <cell r="C113" t="str">
            <v>lossratecnt</v>
          </cell>
          <cell r="D113">
            <v>2.2925920618999856E-3</v>
          </cell>
          <cell r="E113">
            <v>1.4042126379137413E-2</v>
          </cell>
        </row>
        <row r="114">
          <cell r="A114">
            <v>2001</v>
          </cell>
          <cell r="B114">
            <v>5</v>
          </cell>
          <cell r="C114" t="str">
            <v>lossratecnt</v>
          </cell>
          <cell r="D114">
            <v>2.343813141517821E-3</v>
          </cell>
        </row>
        <row r="115">
          <cell r="A115">
            <v>2002</v>
          </cell>
          <cell r="B115">
            <v>5</v>
          </cell>
          <cell r="C115" t="str">
            <v>lossratecnt</v>
          </cell>
        </row>
        <row r="116">
          <cell r="A116">
            <v>2003</v>
          </cell>
          <cell r="B116">
            <v>5</v>
          </cell>
          <cell r="C116" t="str">
            <v>lossratecnt</v>
          </cell>
        </row>
        <row r="117">
          <cell r="A117">
            <v>2004</v>
          </cell>
          <cell r="B117">
            <v>5</v>
          </cell>
          <cell r="C117" t="str">
            <v>lossratecnt</v>
          </cell>
        </row>
        <row r="118">
          <cell r="A118">
            <v>2005</v>
          </cell>
          <cell r="B118">
            <v>5</v>
          </cell>
          <cell r="C118" t="str">
            <v>lossratecnt</v>
          </cell>
        </row>
        <row r="119">
          <cell r="A119">
            <v>1997</v>
          </cell>
          <cell r="B119">
            <v>6</v>
          </cell>
          <cell r="C119" t="str">
            <v>lossratecnt</v>
          </cell>
          <cell r="D119">
            <v>4.725897920604915E-3</v>
          </cell>
          <cell r="E119">
            <v>1.7958412098298678E-2</v>
          </cell>
          <cell r="F119">
            <v>2.9300567107750471E-2</v>
          </cell>
          <cell r="G119">
            <v>3.9697542533081283E-2</v>
          </cell>
        </row>
        <row r="120">
          <cell r="A120">
            <v>1998</v>
          </cell>
          <cell r="B120">
            <v>6</v>
          </cell>
          <cell r="C120" t="str">
            <v>lossratecnt</v>
          </cell>
          <cell r="D120">
            <v>2.007024586051179E-3</v>
          </cell>
          <cell r="E120">
            <v>1.3045659809332665E-2</v>
          </cell>
          <cell r="F120">
            <v>2.7094831911690917E-2</v>
          </cell>
        </row>
        <row r="121">
          <cell r="A121">
            <v>1999</v>
          </cell>
          <cell r="B121">
            <v>6</v>
          </cell>
          <cell r="C121" t="str">
            <v>lossratecnt</v>
          </cell>
          <cell r="D121">
            <v>2.4427480916030535E-3</v>
          </cell>
          <cell r="E121">
            <v>1.6488549618320612E-2</v>
          </cell>
        </row>
        <row r="122">
          <cell r="A122">
            <v>2000</v>
          </cell>
          <cell r="B122">
            <v>6</v>
          </cell>
          <cell r="C122" t="str">
            <v>lossratecnt</v>
          </cell>
          <cell r="D122">
            <v>2.6691788349819437E-3</v>
          </cell>
        </row>
        <row r="123">
          <cell r="A123">
            <v>2001</v>
          </cell>
          <cell r="B123">
            <v>6</v>
          </cell>
          <cell r="C123" t="str">
            <v>lossratecnt</v>
          </cell>
        </row>
        <row r="124">
          <cell r="A124">
            <v>2002</v>
          </cell>
          <cell r="B124">
            <v>6</v>
          </cell>
          <cell r="C124" t="str">
            <v>lossratecnt</v>
          </cell>
        </row>
        <row r="125">
          <cell r="A125">
            <v>2003</v>
          </cell>
          <cell r="B125">
            <v>6</v>
          </cell>
          <cell r="C125" t="str">
            <v>lossratecnt</v>
          </cell>
        </row>
        <row r="126">
          <cell r="A126">
            <v>2004</v>
          </cell>
          <cell r="B126">
            <v>6</v>
          </cell>
          <cell r="C126" t="str">
            <v>lossratecnt</v>
          </cell>
        </row>
        <row r="127">
          <cell r="A127">
            <v>2005</v>
          </cell>
          <cell r="B127">
            <v>6</v>
          </cell>
          <cell r="C127" t="str">
            <v>lossratecnt</v>
          </cell>
        </row>
        <row r="128">
          <cell r="A128">
            <v>1997</v>
          </cell>
          <cell r="B128">
            <v>7</v>
          </cell>
          <cell r="C128" t="str">
            <v>lossratecnt</v>
          </cell>
          <cell r="D128">
            <v>1.7985611510791368E-3</v>
          </cell>
          <cell r="E128">
            <v>1.0791366906474821E-2</v>
          </cell>
          <cell r="F128">
            <v>1.4388489208633094E-2</v>
          </cell>
        </row>
        <row r="129">
          <cell r="A129">
            <v>1998</v>
          </cell>
          <cell r="B129">
            <v>7</v>
          </cell>
          <cell r="C129" t="str">
            <v>lossratecnt</v>
          </cell>
          <cell r="D129">
            <v>2.3148148148148147E-3</v>
          </cell>
          <cell r="E129">
            <v>7.716049382716049E-3</v>
          </cell>
        </row>
        <row r="130">
          <cell r="A130">
            <v>1999</v>
          </cell>
          <cell r="B130">
            <v>7</v>
          </cell>
          <cell r="C130" t="str">
            <v>lossratecnt</v>
          </cell>
          <cell r="D130">
            <v>1.6512549537648614E-3</v>
          </cell>
        </row>
        <row r="131">
          <cell r="A131">
            <v>2000</v>
          </cell>
          <cell r="B131">
            <v>7</v>
          </cell>
          <cell r="C131" t="str">
            <v>lossratecnt</v>
          </cell>
        </row>
        <row r="132">
          <cell r="A132">
            <v>2001</v>
          </cell>
          <cell r="B132">
            <v>7</v>
          </cell>
          <cell r="C132" t="str">
            <v>lossratecnt</v>
          </cell>
        </row>
        <row r="133">
          <cell r="A133">
            <v>2002</v>
          </cell>
          <cell r="B133">
            <v>7</v>
          </cell>
          <cell r="C133" t="str">
            <v>lossratecnt</v>
          </cell>
        </row>
        <row r="134">
          <cell r="A134">
            <v>2003</v>
          </cell>
          <cell r="B134">
            <v>7</v>
          </cell>
          <cell r="C134" t="str">
            <v>lossratecnt</v>
          </cell>
        </row>
        <row r="135">
          <cell r="A135">
            <v>2005</v>
          </cell>
          <cell r="B135">
            <v>7</v>
          </cell>
          <cell r="C135" t="str">
            <v>lossratecnt</v>
          </cell>
        </row>
        <row r="136">
          <cell r="A136">
            <v>1997</v>
          </cell>
          <cell r="B136">
            <v>8</v>
          </cell>
          <cell r="C136" t="str">
            <v>lossratecnt</v>
          </cell>
          <cell r="E136">
            <v>2.257336343115124E-3</v>
          </cell>
        </row>
        <row r="137">
          <cell r="A137">
            <v>1998</v>
          </cell>
          <cell r="B137">
            <v>8</v>
          </cell>
          <cell r="C137" t="str">
            <v>lossratecnt</v>
          </cell>
        </row>
        <row r="138">
          <cell r="A138">
            <v>1999</v>
          </cell>
          <cell r="B138">
            <v>8</v>
          </cell>
          <cell r="C138" t="str">
            <v>lossratecnt</v>
          </cell>
        </row>
        <row r="139">
          <cell r="A139">
            <v>2001</v>
          </cell>
          <cell r="B139">
            <v>8</v>
          </cell>
          <cell r="C139" t="str">
            <v>lossratecnt</v>
          </cell>
        </row>
        <row r="140">
          <cell r="A140">
            <v>2002</v>
          </cell>
          <cell r="B140">
            <v>8</v>
          </cell>
          <cell r="C140" t="str">
            <v>lossratecnt</v>
          </cell>
        </row>
        <row r="141">
          <cell r="A141">
            <v>2003</v>
          </cell>
          <cell r="B141">
            <v>8</v>
          </cell>
          <cell r="C141" t="str">
            <v>lossratecnt</v>
          </cell>
        </row>
        <row r="142">
          <cell r="A142">
            <v>2004</v>
          </cell>
          <cell r="B142">
            <v>8</v>
          </cell>
          <cell r="C142" t="str">
            <v>lossratecnt</v>
          </cell>
        </row>
        <row r="143">
          <cell r="A143">
            <v>1997</v>
          </cell>
          <cell r="B143">
            <v>9</v>
          </cell>
          <cell r="C143" t="str">
            <v>lossratecnt</v>
          </cell>
        </row>
        <row r="144">
          <cell r="A144">
            <v>1998</v>
          </cell>
          <cell r="B144">
            <v>9</v>
          </cell>
          <cell r="C144" t="str">
            <v>lossratecnt</v>
          </cell>
        </row>
        <row r="145">
          <cell r="A145">
            <v>2001</v>
          </cell>
          <cell r="B145">
            <v>9</v>
          </cell>
          <cell r="C145" t="str">
            <v>lossratecnt</v>
          </cell>
        </row>
      </sheetData>
      <sheetData sheetId="16" refreshError="1">
        <row r="1">
          <cell r="A1" t="str">
            <v>orig_year</v>
          </cell>
          <cell r="B1" t="str">
            <v>loancnt</v>
          </cell>
          <cell r="C1" t="str">
            <v>loanamt</v>
          </cell>
          <cell r="D1" t="str">
            <v>undergradamt</v>
          </cell>
          <cell r="E1" t="str">
            <v>cosignamt</v>
          </cell>
          <cell r="F1" t="str">
            <v>repaynowamt</v>
          </cell>
          <cell r="G1" t="str">
            <v>repayeveramt</v>
          </cell>
          <cell r="H1" t="str">
            <v>neverrepayamt</v>
          </cell>
          <cell r="I1" t="str">
            <v>claimcnt</v>
          </cell>
          <cell r="J1" t="str">
            <v>claimamount</v>
          </cell>
        </row>
        <row r="2">
          <cell r="B2">
            <v>685091</v>
          </cell>
          <cell r="C2">
            <v>5563805707.3599911</v>
          </cell>
          <cell r="D2">
            <v>3253875927.3599958</v>
          </cell>
          <cell r="E2">
            <v>3724495891.1999993</v>
          </cell>
          <cell r="F2">
            <v>2359169614.4899993</v>
          </cell>
          <cell r="G2">
            <v>2853313256.6599994</v>
          </cell>
          <cell r="H2">
            <v>2710487450.6999903</v>
          </cell>
          <cell r="I2">
            <v>7986</v>
          </cell>
          <cell r="J2">
            <v>61617829.9815</v>
          </cell>
        </row>
        <row r="3">
          <cell r="A3">
            <v>1997</v>
          </cell>
          <cell r="B3">
            <v>12321</v>
          </cell>
          <cell r="C3">
            <v>80372925.109999985</v>
          </cell>
          <cell r="D3">
            <v>42543583.380000003</v>
          </cell>
          <cell r="E3">
            <v>49405782.350000001</v>
          </cell>
          <cell r="F3">
            <v>42030106.250000007</v>
          </cell>
          <cell r="G3">
            <v>78381802.269999981</v>
          </cell>
          <cell r="H3">
            <v>1991122.8399999999</v>
          </cell>
          <cell r="I3">
            <v>589</v>
          </cell>
          <cell r="J3">
            <v>5037618.9254999999</v>
          </cell>
        </row>
        <row r="4">
          <cell r="A4">
            <v>1998</v>
          </cell>
          <cell r="B4">
            <v>27173</v>
          </cell>
          <cell r="C4">
            <v>169010482.69000003</v>
          </cell>
          <cell r="D4">
            <v>99592162.350000039</v>
          </cell>
          <cell r="E4">
            <v>112941420.36000004</v>
          </cell>
          <cell r="F4">
            <v>95692246.710000053</v>
          </cell>
          <cell r="G4">
            <v>161738794.81000003</v>
          </cell>
          <cell r="H4">
            <v>7266687.8799999999</v>
          </cell>
          <cell r="I4">
            <v>1070</v>
          </cell>
          <cell r="J4">
            <v>8591054.5611000005</v>
          </cell>
        </row>
        <row r="5">
          <cell r="A5">
            <v>1999</v>
          </cell>
          <cell r="B5">
            <v>40365</v>
          </cell>
          <cell r="C5">
            <v>271470847.84999979</v>
          </cell>
          <cell r="D5">
            <v>162909079.00000003</v>
          </cell>
          <cell r="E5">
            <v>186941068.8499999</v>
          </cell>
          <cell r="F5">
            <v>175667284.19999993</v>
          </cell>
          <cell r="G5">
            <v>254078644.96999973</v>
          </cell>
          <cell r="H5">
            <v>17392202.879999999</v>
          </cell>
          <cell r="I5">
            <v>1716</v>
          </cell>
          <cell r="J5">
            <v>13247418.881999999</v>
          </cell>
        </row>
        <row r="6">
          <cell r="A6">
            <v>2000</v>
          </cell>
          <cell r="B6">
            <v>52332</v>
          </cell>
          <cell r="C6">
            <v>382583057.40999955</v>
          </cell>
          <cell r="D6">
            <v>236788218.70000002</v>
          </cell>
          <cell r="E6">
            <v>266795885.84</v>
          </cell>
          <cell r="F6">
            <v>270642095.64000005</v>
          </cell>
          <cell r="G6">
            <v>347240990.19999999</v>
          </cell>
          <cell r="H6">
            <v>35342067.210000001</v>
          </cell>
          <cell r="I6">
            <v>1826</v>
          </cell>
          <cell r="J6">
            <v>13794113.1</v>
          </cell>
        </row>
        <row r="7">
          <cell r="A7">
            <v>2001</v>
          </cell>
          <cell r="B7">
            <v>67528</v>
          </cell>
          <cell r="C7">
            <v>542762403.87999952</v>
          </cell>
          <cell r="D7">
            <v>339138086.94999999</v>
          </cell>
          <cell r="E7">
            <v>386288813.4599998</v>
          </cell>
          <cell r="F7">
            <v>384486342.98999983</v>
          </cell>
          <cell r="G7">
            <v>456765127.85999995</v>
          </cell>
          <cell r="H7">
            <v>85997276.020000011</v>
          </cell>
          <cell r="I7">
            <v>1295</v>
          </cell>
          <cell r="J7">
            <v>9984172.9008000009</v>
          </cell>
        </row>
        <row r="8">
          <cell r="A8">
            <v>2002</v>
          </cell>
          <cell r="B8">
            <v>90139</v>
          </cell>
          <cell r="C8">
            <v>786666421.65999997</v>
          </cell>
          <cell r="D8">
            <v>447060484.67000008</v>
          </cell>
          <cell r="E8">
            <v>526716575.36000001</v>
          </cell>
          <cell r="F8">
            <v>510784846.37999988</v>
          </cell>
          <cell r="G8">
            <v>582023775.30999982</v>
          </cell>
          <cell r="H8">
            <v>204642646.34999999</v>
          </cell>
          <cell r="I8">
            <v>990</v>
          </cell>
          <cell r="J8">
            <v>7624054.6639999999</v>
          </cell>
        </row>
        <row r="9">
          <cell r="A9">
            <v>2003</v>
          </cell>
          <cell r="B9">
            <v>106744</v>
          </cell>
          <cell r="C9">
            <v>967334527.33999991</v>
          </cell>
          <cell r="D9">
            <v>536341094.31</v>
          </cell>
          <cell r="E9">
            <v>647261449.55999994</v>
          </cell>
          <cell r="F9">
            <v>493944227.06999993</v>
          </cell>
          <cell r="G9">
            <v>548971980.57999992</v>
          </cell>
          <cell r="H9">
            <v>418362546.75999999</v>
          </cell>
          <cell r="I9">
            <v>399</v>
          </cell>
          <cell r="J9">
            <v>2766135.6581999999</v>
          </cell>
        </row>
        <row r="10">
          <cell r="A10">
            <v>2004</v>
          </cell>
          <cell r="B10">
            <v>129613</v>
          </cell>
          <cell r="C10">
            <v>1227363337.0400002</v>
          </cell>
          <cell r="D10">
            <v>703088136.75</v>
          </cell>
          <cell r="E10">
            <v>815040052.63999999</v>
          </cell>
          <cell r="F10">
            <v>338181817.95999998</v>
          </cell>
          <cell r="G10">
            <v>370457148.36999995</v>
          </cell>
          <cell r="H10">
            <v>856906188.66999996</v>
          </cell>
          <cell r="I10">
            <v>88</v>
          </cell>
          <cell r="J10">
            <v>526600.36</v>
          </cell>
        </row>
        <row r="11">
          <cell r="A11">
            <v>2005</v>
          </cell>
          <cell r="B11">
            <v>158876</v>
          </cell>
          <cell r="C11">
            <v>1136241704.379992</v>
          </cell>
          <cell r="D11">
            <v>686415081.24999571</v>
          </cell>
          <cell r="E11">
            <v>733104842.77999961</v>
          </cell>
          <cell r="F11">
            <v>47740647.290000044</v>
          </cell>
          <cell r="G11">
            <v>53654992.290000036</v>
          </cell>
          <cell r="H11">
            <v>1082586712.0899899</v>
          </cell>
          <cell r="I11">
            <v>13</v>
          </cell>
          <cell r="J11">
            <v>46660.93</v>
          </cell>
        </row>
      </sheetData>
      <sheetData sheetId="17" refreshError="1">
        <row r="1">
          <cell r="A1" t="str">
            <v>fband1</v>
          </cell>
          <cell r="B1" t="str">
            <v>cdrband</v>
          </cell>
          <cell r="C1" t="str">
            <v>_name_</v>
          </cell>
          <cell r="D1" t="str">
            <v>_1997</v>
          </cell>
          <cell r="E1" t="str">
            <v>_1998</v>
          </cell>
          <cell r="F1" t="str">
            <v>_1999</v>
          </cell>
          <cell r="G1" t="str">
            <v>_2000</v>
          </cell>
          <cell r="H1" t="str">
            <v>_2001</v>
          </cell>
          <cell r="I1" t="str">
            <v>_2002</v>
          </cell>
          <cell r="J1" t="str">
            <v>_2003</v>
          </cell>
          <cell r="K1" t="str">
            <v>_2004</v>
          </cell>
          <cell r="L1" t="str">
            <v>_2005</v>
          </cell>
        </row>
        <row r="2">
          <cell r="A2" t="str">
            <v xml:space="preserve">                0</v>
          </cell>
          <cell r="C2" t="str">
            <v>claimrateamt</v>
          </cell>
          <cell r="D2">
            <v>6.2678058794369024E-2</v>
          </cell>
          <cell r="E2">
            <v>5.0831489410261985E-2</v>
          </cell>
          <cell r="F2">
            <v>4.8798679441557545E-2</v>
          </cell>
          <cell r="G2">
            <v>3.6055211627464626E-2</v>
          </cell>
          <cell r="H2">
            <v>1.8395107747749252E-2</v>
          </cell>
          <cell r="I2">
            <v>9.6915979303043697E-3</v>
          </cell>
          <cell r="J2">
            <v>2.8595440150021175E-3</v>
          </cell>
          <cell r="K2">
            <v>4.2905009796853497E-4</v>
          </cell>
          <cell r="L2">
            <v>4.1066024790439202E-5</v>
          </cell>
        </row>
        <row r="3">
          <cell r="A3" t="str">
            <v xml:space="preserve">                1</v>
          </cell>
          <cell r="C3" t="str">
            <v>claimrateamt</v>
          </cell>
          <cell r="D3">
            <v>0.16992077896439509</v>
          </cell>
          <cell r="E3">
            <v>0.25021544600656431</v>
          </cell>
          <cell r="F3">
            <v>0.26162230001042563</v>
          </cell>
          <cell r="G3">
            <v>0.24944578119987171</v>
          </cell>
          <cell r="H3">
            <v>0.12027040343719821</v>
          </cell>
          <cell r="I3">
            <v>4.2578322598050784E-2</v>
          </cell>
          <cell r="J3">
            <v>5.8822735853784849E-2</v>
          </cell>
        </row>
        <row r="4">
          <cell r="A4" t="str">
            <v xml:space="preserve">                2</v>
          </cell>
          <cell r="C4" t="str">
            <v>claimrateamt</v>
          </cell>
          <cell r="D4">
            <v>0.17500845288578687</v>
          </cell>
          <cell r="E4">
            <v>9.1598911216075579E-2</v>
          </cell>
          <cell r="F4">
            <v>0.19730770928264404</v>
          </cell>
          <cell r="G4">
            <v>0.20328129054714053</v>
          </cell>
          <cell r="H4">
            <v>0.10835231149661829</v>
          </cell>
          <cell r="I4">
            <v>3.5591653355685239E-2</v>
          </cell>
          <cell r="J4">
            <v>4.7367628524969493E-2</v>
          </cell>
        </row>
        <row r="5">
          <cell r="A5" t="str">
            <v xml:space="preserve">                3</v>
          </cell>
          <cell r="C5" t="str">
            <v>claimrateamt</v>
          </cell>
          <cell r="D5">
            <v>2.6617500007507126E-2</v>
          </cell>
          <cell r="E5">
            <v>9.0900886173545581E-2</v>
          </cell>
          <cell r="F5">
            <v>0.1761929538206308</v>
          </cell>
          <cell r="G5">
            <v>0.13749672783038799</v>
          </cell>
          <cell r="H5">
            <v>0.12886251896088433</v>
          </cell>
          <cell r="I5">
            <v>3.3283032855243103E-2</v>
          </cell>
          <cell r="J5">
            <v>2.7615301858348124E-2</v>
          </cell>
          <cell r="K5">
            <v>4.6236865024021313E-3</v>
          </cell>
        </row>
        <row r="6">
          <cell r="A6" t="str">
            <v xml:space="preserve">                4</v>
          </cell>
          <cell r="C6" t="str">
            <v>claimrateamt</v>
          </cell>
          <cell r="D6">
            <v>0.1255178302113312</v>
          </cell>
          <cell r="E6">
            <v>0.12199504446420194</v>
          </cell>
          <cell r="F6">
            <v>0.12810142439971275</v>
          </cell>
          <cell r="G6">
            <v>0.10524351204074084</v>
          </cell>
          <cell r="H6">
            <v>7.1196856232371042E-2</v>
          </cell>
          <cell r="I6">
            <v>3.696932803884434E-2</v>
          </cell>
          <cell r="J6">
            <v>1.3346673996898142E-2</v>
          </cell>
          <cell r="K6">
            <v>2.2162410784059669E-3</v>
          </cell>
          <cell r="L6">
            <v>1.8511310104080172E-4</v>
          </cell>
        </row>
        <row r="7">
          <cell r="A7" t="str">
            <v xml:space="preserve">                5</v>
          </cell>
          <cell r="C7" t="str">
            <v>claimrateamt</v>
          </cell>
          <cell r="D7">
            <v>0.13835748799444825</v>
          </cell>
          <cell r="E7">
            <v>8.6299783578163314E-2</v>
          </cell>
          <cell r="F7">
            <v>8.8241298981614119E-2</v>
          </cell>
          <cell r="G7">
            <v>7.5695966796529082E-2</v>
          </cell>
          <cell r="H7">
            <v>4.6918196517664296E-2</v>
          </cell>
          <cell r="I7">
            <v>2.4314189743636326E-2</v>
          </cell>
          <cell r="J7">
            <v>8.0865414973099632E-3</v>
          </cell>
          <cell r="K7">
            <v>1.483002029795273E-3</v>
          </cell>
          <cell r="L7">
            <v>1.9510757333377371E-4</v>
          </cell>
        </row>
        <row r="8">
          <cell r="A8" t="str">
            <v xml:space="preserve">                6</v>
          </cell>
          <cell r="C8" t="str">
            <v>claimrateamt</v>
          </cell>
          <cell r="D8">
            <v>0.10586212645556457</v>
          </cell>
          <cell r="E8">
            <v>7.9045119231245575E-2</v>
          </cell>
          <cell r="F8">
            <v>7.4145433354223342E-2</v>
          </cell>
          <cell r="G8">
            <v>5.2819603173636931E-2</v>
          </cell>
          <cell r="H8">
            <v>3.1095455864848267E-2</v>
          </cell>
          <cell r="I8">
            <v>1.8192752449523324E-2</v>
          </cell>
          <cell r="J8">
            <v>5.356648577127145E-3</v>
          </cell>
          <cell r="K8">
            <v>5.2109348608721001E-4</v>
          </cell>
          <cell r="L8">
            <v>9.3919921311933435E-5</v>
          </cell>
        </row>
        <row r="9">
          <cell r="A9" t="str">
            <v xml:space="preserve">                7</v>
          </cell>
          <cell r="C9" t="str">
            <v>claimrateamt</v>
          </cell>
          <cell r="D9">
            <v>6.9895542718163728E-2</v>
          </cell>
          <cell r="E9">
            <v>6.0228811698844885E-2</v>
          </cell>
          <cell r="F9">
            <v>4.3595669132100778E-2</v>
          </cell>
          <cell r="G9">
            <v>3.8917849160709415E-2</v>
          </cell>
          <cell r="H9">
            <v>1.8904487875303622E-2</v>
          </cell>
          <cell r="I9">
            <v>1.0701412219033354E-2</v>
          </cell>
          <cell r="J9">
            <v>2.491651572468819E-3</v>
          </cell>
          <cell r="K9">
            <v>5.283766909305594E-4</v>
          </cell>
          <cell r="L9">
            <v>3.4913117735123181E-5</v>
          </cell>
        </row>
        <row r="10">
          <cell r="A10" t="str">
            <v xml:space="preserve">                8</v>
          </cell>
          <cell r="C10" t="str">
            <v>claimrateamt</v>
          </cell>
          <cell r="D10">
            <v>5.2180677073916007E-2</v>
          </cell>
          <cell r="E10">
            <v>4.3179617546232979E-2</v>
          </cell>
          <cell r="F10">
            <v>3.4571798056022895E-2</v>
          </cell>
          <cell r="G10">
            <v>2.478405301380392E-2</v>
          </cell>
          <cell r="H10">
            <v>1.1695401534649704E-2</v>
          </cell>
          <cell r="I10">
            <v>6.6150638696713844E-3</v>
          </cell>
          <cell r="J10">
            <v>2.2417109805572236E-3</v>
          </cell>
          <cell r="K10">
            <v>1.1638754998449413E-4</v>
          </cell>
        </row>
        <row r="11">
          <cell r="A11" t="str">
            <v xml:space="preserve">                9</v>
          </cell>
          <cell r="C11" t="str">
            <v>claimrateamt</v>
          </cell>
          <cell r="D11">
            <v>2.8053372108851254E-2</v>
          </cell>
          <cell r="E11">
            <v>2.5284691650353356E-2</v>
          </cell>
          <cell r="F11">
            <v>2.4507460198465895E-2</v>
          </cell>
          <cell r="G11">
            <v>1.5690614976586179E-2</v>
          </cell>
          <cell r="H11">
            <v>8.9077598069778122E-3</v>
          </cell>
          <cell r="I11">
            <v>4.2445658928623028E-3</v>
          </cell>
          <cell r="J11">
            <v>1.1792466820803947E-3</v>
          </cell>
          <cell r="K11">
            <v>1.1690818998013134E-4</v>
          </cell>
        </row>
        <row r="12">
          <cell r="A12" t="str">
            <v xml:space="preserve">               10</v>
          </cell>
          <cell r="C12" t="str">
            <v>claimrateamt</v>
          </cell>
          <cell r="D12">
            <v>4.4331456143672295E-2</v>
          </cell>
          <cell r="E12">
            <v>7.1063553093040313E-2</v>
          </cell>
          <cell r="F12">
            <v>7.6962479830252048E-2</v>
          </cell>
          <cell r="G12">
            <v>0.10728659607639432</v>
          </cell>
          <cell r="H12">
            <v>3.8591224298976864E-2</v>
          </cell>
          <cell r="I12">
            <v>2.649424388329745E-2</v>
          </cell>
          <cell r="J12">
            <v>2.2010106313517127E-2</v>
          </cell>
          <cell r="K12">
            <v>3.2835815580865863E-3</v>
          </cell>
        </row>
        <row r="13">
          <cell r="A13" t="str">
            <v xml:space="preserve">                0</v>
          </cell>
          <cell r="C13" t="str">
            <v>claimratecnt</v>
          </cell>
          <cell r="D13">
            <v>4.7804561318074833E-2</v>
          </cell>
          <cell r="E13">
            <v>3.9377323078055422E-2</v>
          </cell>
          <cell r="F13">
            <v>4.2512077294685993E-2</v>
          </cell>
          <cell r="G13">
            <v>3.4892608728884812E-2</v>
          </cell>
          <cell r="H13">
            <v>1.9177230185996919E-2</v>
          </cell>
          <cell r="I13">
            <v>1.0983037309044919E-2</v>
          </cell>
          <cell r="J13">
            <v>3.737915011616578E-3</v>
          </cell>
          <cell r="K13">
            <v>6.7894424170415009E-4</v>
          </cell>
          <cell r="L13">
            <v>8.1824819355975735E-5</v>
          </cell>
        </row>
        <row r="14">
          <cell r="A14" t="str">
            <v xml:space="preserve">                1</v>
          </cell>
          <cell r="C14" t="str">
            <v>claimratecnt</v>
          </cell>
          <cell r="D14">
            <v>0.18181818181818182</v>
          </cell>
          <cell r="E14">
            <v>0.14634146341463414</v>
          </cell>
          <cell r="F14">
            <v>0.22448979591836735</v>
          </cell>
          <cell r="G14">
            <v>0.20833333333333334</v>
          </cell>
          <cell r="H14">
            <v>0.17142857142857143</v>
          </cell>
          <cell r="I14">
            <v>7.407407407407407E-2</v>
          </cell>
          <cell r="J14">
            <v>8.9552238805970144E-2</v>
          </cell>
          <cell r="K14">
            <v>0</v>
          </cell>
          <cell r="L14">
            <v>0</v>
          </cell>
        </row>
        <row r="15">
          <cell r="A15" t="str">
            <v xml:space="preserve">                2</v>
          </cell>
          <cell r="C15" t="str">
            <v>claimratecnt</v>
          </cell>
          <cell r="D15">
            <v>6.6666666666666666E-2</v>
          </cell>
          <cell r="E15">
            <v>0.1111111111111111</v>
          </cell>
          <cell r="F15">
            <v>0.17391304347826086</v>
          </cell>
          <cell r="G15">
            <v>0.16339869281045752</v>
          </cell>
          <cell r="H15">
            <v>0.10909090909090909</v>
          </cell>
          <cell r="I15">
            <v>4.6511627906976744E-2</v>
          </cell>
          <cell r="J15">
            <v>3.8834951456310676E-2</v>
          </cell>
          <cell r="K15">
            <v>0</v>
          </cell>
          <cell r="L15">
            <v>0</v>
          </cell>
        </row>
        <row r="16">
          <cell r="A16" t="str">
            <v xml:space="preserve">                3</v>
          </cell>
          <cell r="C16" t="str">
            <v>claimratecnt</v>
          </cell>
          <cell r="D16">
            <v>2.0408163265306121E-2</v>
          </cell>
          <cell r="E16">
            <v>9.8360655737704916E-2</v>
          </cell>
          <cell r="F16">
            <v>0.18691588785046728</v>
          </cell>
          <cell r="G16">
            <v>0.10979228486646884</v>
          </cell>
          <cell r="H16">
            <v>0.16908212560386474</v>
          </cell>
          <cell r="I16">
            <v>5.3639846743295021E-2</v>
          </cell>
          <cell r="J16">
            <v>3.3195020746887967E-2</v>
          </cell>
          <cell r="K16">
            <v>1.0501750291715286E-2</v>
          </cell>
          <cell r="L16">
            <v>0</v>
          </cell>
        </row>
        <row r="17">
          <cell r="A17" t="str">
            <v xml:space="preserve">                4</v>
          </cell>
          <cell r="C17" t="str">
            <v>claimratecnt</v>
          </cell>
          <cell r="D17">
            <v>0.10028653295128939</v>
          </cell>
          <cell r="E17">
            <v>8.1309398099260827E-2</v>
          </cell>
          <cell r="F17">
            <v>0.10822898032200358</v>
          </cell>
          <cell r="G17">
            <v>9.8138091543832434E-2</v>
          </cell>
          <cell r="H17">
            <v>6.672443674176777E-2</v>
          </cell>
          <cell r="I17">
            <v>4.4262295081967211E-2</v>
          </cell>
          <cell r="J17">
            <v>1.8867924528301886E-2</v>
          </cell>
          <cell r="K17">
            <v>3.5517670040845321E-3</v>
          </cell>
          <cell r="L17">
            <v>5.2970777787587182E-4</v>
          </cell>
        </row>
        <row r="18">
          <cell r="A18" t="str">
            <v xml:space="preserve">                5</v>
          </cell>
          <cell r="C18" t="str">
            <v>claimratecnt</v>
          </cell>
          <cell r="D18">
            <v>0.10334346504559271</v>
          </cell>
          <cell r="E18">
            <v>6.9225496915695683E-2</v>
          </cell>
          <cell r="F18">
            <v>7.9600275671950382E-2</v>
          </cell>
          <cell r="G18">
            <v>7.3986386504883095E-2</v>
          </cell>
          <cell r="H18">
            <v>4.8588490770901195E-2</v>
          </cell>
          <cell r="I18">
            <v>2.7430910951893553E-2</v>
          </cell>
          <cell r="J18">
            <v>9.6989290765811271E-3</v>
          </cell>
          <cell r="K18">
            <v>1.9055396760582551E-3</v>
          </cell>
          <cell r="L18">
            <v>2.664535038635758E-4</v>
          </cell>
        </row>
        <row r="19">
          <cell r="A19" t="str">
            <v xml:space="preserve">                6</v>
          </cell>
          <cell r="C19" t="str">
            <v>claimratecnt</v>
          </cell>
          <cell r="D19">
            <v>8.0733944954128445E-2</v>
          </cell>
          <cell r="E19">
            <v>6.4516129032258063E-2</v>
          </cell>
          <cell r="F19">
            <v>5.9590735327186867E-2</v>
          </cell>
          <cell r="G19">
            <v>4.7914818101153507E-2</v>
          </cell>
          <cell r="H19">
            <v>3.0444611906556143E-2</v>
          </cell>
          <cell r="I19">
            <v>1.8973081939997628E-2</v>
          </cell>
          <cell r="J19">
            <v>6.661570383313312E-3</v>
          </cell>
          <cell r="K19">
            <v>1.0225820195994887E-3</v>
          </cell>
          <cell r="L19">
            <v>1.9801980198019803E-4</v>
          </cell>
        </row>
        <row r="20">
          <cell r="A20" t="str">
            <v xml:space="preserve">                7</v>
          </cell>
          <cell r="C20" t="str">
            <v>claimratecnt</v>
          </cell>
          <cell r="D20">
            <v>5.1876019575856441E-2</v>
          </cell>
          <cell r="E20">
            <v>4.5628540805389681E-2</v>
          </cell>
          <cell r="F20">
            <v>3.886665262270908E-2</v>
          </cell>
          <cell r="G20">
            <v>3.5797149486244614E-2</v>
          </cell>
          <cell r="H20">
            <v>1.9620293351958855E-2</v>
          </cell>
          <cell r="I20">
            <v>1.2250922509225092E-2</v>
          </cell>
          <cell r="J20">
            <v>3.692669212370442E-3</v>
          </cell>
          <cell r="K20">
            <v>6.3676241686712895E-4</v>
          </cell>
          <cell r="L20">
            <v>3.1542756206037287E-5</v>
          </cell>
        </row>
        <row r="21">
          <cell r="A21" t="str">
            <v xml:space="preserve">                8</v>
          </cell>
          <cell r="C21" t="str">
            <v>claimratecnt</v>
          </cell>
          <cell r="D21">
            <v>3.9664022398506769E-2</v>
          </cell>
          <cell r="E21">
            <v>3.0655179322781004E-2</v>
          </cell>
          <cell r="F21">
            <v>2.8378564540570327E-2</v>
          </cell>
          <cell r="G21">
            <v>2.2269246271664652E-2</v>
          </cell>
          <cell r="H21">
            <v>1.220814893941706E-2</v>
          </cell>
          <cell r="I21">
            <v>6.746379991224221E-3</v>
          </cell>
          <cell r="J21">
            <v>2.61050396000177E-3</v>
          </cell>
          <cell r="K21">
            <v>1.543150341422013E-4</v>
          </cell>
          <cell r="L21">
            <v>0</v>
          </cell>
        </row>
        <row r="22">
          <cell r="A22" t="str">
            <v xml:space="preserve">                9</v>
          </cell>
          <cell r="C22" t="str">
            <v>claimratecnt</v>
          </cell>
          <cell r="D22">
            <v>2.3408239700374533E-2</v>
          </cell>
          <cell r="E22">
            <v>2.1346134204882034E-2</v>
          </cell>
          <cell r="F22">
            <v>2.1102791014295439E-2</v>
          </cell>
          <cell r="G22">
            <v>1.6213505683084467E-2</v>
          </cell>
          <cell r="H22">
            <v>9.163892696299197E-3</v>
          </cell>
          <cell r="I22">
            <v>4.5615959811761992E-3</v>
          </cell>
          <cell r="J22">
            <v>1.5684989231201424E-3</v>
          </cell>
          <cell r="K22">
            <v>1.8378974453225509E-4</v>
          </cell>
          <cell r="L22">
            <v>0</v>
          </cell>
        </row>
        <row r="23">
          <cell r="A23" t="str">
            <v xml:space="preserve">               10</v>
          </cell>
          <cell r="C23" t="str">
            <v>claimratecnt</v>
          </cell>
          <cell r="D23">
            <v>3.5398230088495575E-2</v>
          </cell>
          <cell r="E23">
            <v>6.4516129032258063E-2</v>
          </cell>
          <cell r="F23">
            <v>8.0882352941176475E-2</v>
          </cell>
          <cell r="G23">
            <v>0.12616822429906541</v>
          </cell>
          <cell r="H23">
            <v>4.6728971962616821E-2</v>
          </cell>
          <cell r="I23">
            <v>5.113636363636364E-2</v>
          </cell>
          <cell r="J23">
            <v>1.8292682926829267E-2</v>
          </cell>
          <cell r="K23">
            <v>6.920415224913495E-3</v>
          </cell>
          <cell r="L23">
            <v>0</v>
          </cell>
        </row>
        <row r="24">
          <cell r="B24">
            <v>0</v>
          </cell>
          <cell r="C24" t="str">
            <v>claimrateamt</v>
          </cell>
          <cell r="D24">
            <v>6.2678058794368996E-2</v>
          </cell>
          <cell r="E24">
            <v>5.0831489410261881E-2</v>
          </cell>
          <cell r="F24">
            <v>4.8798679441557573E-2</v>
          </cell>
          <cell r="G24">
            <v>3.6055211627464639E-2</v>
          </cell>
          <cell r="H24">
            <v>1.8395107747749252E-2</v>
          </cell>
          <cell r="I24">
            <v>9.6915979303043749E-3</v>
          </cell>
          <cell r="J24">
            <v>2.8595440150021192E-3</v>
          </cell>
          <cell r="K24">
            <v>4.2905009796853486E-4</v>
          </cell>
          <cell r="L24">
            <v>4.1066024790439364E-5</v>
          </cell>
        </row>
        <row r="25">
          <cell r="B25">
            <v>1</v>
          </cell>
          <cell r="C25" t="str">
            <v>claimrateamt</v>
          </cell>
          <cell r="D25">
            <v>6.1930823911000202E-2</v>
          </cell>
          <cell r="E25">
            <v>4.8598855262042037E-2</v>
          </cell>
          <cell r="F25">
            <v>4.6539726314563282E-2</v>
          </cell>
          <cell r="G25">
            <v>3.4441750881831122E-2</v>
          </cell>
          <cell r="H25">
            <v>1.7596755676593502E-2</v>
          </cell>
          <cell r="I25">
            <v>9.1477429597113698E-3</v>
          </cell>
          <cell r="J25">
            <v>2.7884326507647125E-3</v>
          </cell>
          <cell r="K25">
            <v>3.7454548268301601E-4</v>
          </cell>
          <cell r="L25">
            <v>2.2139958020020975E-5</v>
          </cell>
        </row>
        <row r="26">
          <cell r="B26">
            <v>2</v>
          </cell>
          <cell r="C26" t="str">
            <v>claimrateamt</v>
          </cell>
          <cell r="D26">
            <v>7.2008735487261041E-2</v>
          </cell>
          <cell r="E26">
            <v>7.237695169832617E-2</v>
          </cell>
          <cell r="F26">
            <v>6.7481553095076391E-2</v>
          </cell>
          <cell r="G26">
            <v>4.4695664924132454E-2</v>
          </cell>
          <cell r="H26">
            <v>2.4102457403734914E-2</v>
          </cell>
          <cell r="I26">
            <v>1.3151894662834821E-2</v>
          </cell>
          <cell r="J26">
            <v>3.6761119845538756E-3</v>
          </cell>
          <cell r="K26">
            <v>3.7753037272011855E-4</v>
          </cell>
          <cell r="L26">
            <v>7.2543045472086084E-5</v>
          </cell>
        </row>
        <row r="27">
          <cell r="B27">
            <v>3</v>
          </cell>
          <cell r="C27" t="str">
            <v>claimrateamt</v>
          </cell>
          <cell r="D27">
            <v>8.1372499619725272E-2</v>
          </cell>
          <cell r="E27">
            <v>7.1153193606660961E-2</v>
          </cell>
          <cell r="F27">
            <v>7.6528622324111839E-2</v>
          </cell>
          <cell r="G27">
            <v>6.72272549373895E-2</v>
          </cell>
          <cell r="H27">
            <v>2.5744802457627721E-2</v>
          </cell>
          <cell r="I27">
            <v>1.6182500289957276E-2</v>
          </cell>
          <cell r="J27">
            <v>8.7188927620889466E-4</v>
          </cell>
          <cell r="K27">
            <v>1.5276808309548522E-3</v>
          </cell>
          <cell r="L27">
            <v>1.7825511161533107E-4</v>
          </cell>
        </row>
        <row r="28">
          <cell r="B28">
            <v>4</v>
          </cell>
          <cell r="C28" t="str">
            <v>claimrateamt</v>
          </cell>
          <cell r="D28">
            <v>6.7542657162210112E-2</v>
          </cell>
          <cell r="E28">
            <v>8.6829301135426848E-2</v>
          </cell>
          <cell r="F28">
            <v>8.8344990650823338E-2</v>
          </cell>
          <cell r="G28">
            <v>9.2965573662873266E-2</v>
          </cell>
          <cell r="H28">
            <v>2.6730350221153731E-2</v>
          </cell>
          <cell r="I28">
            <v>1.8242414912861802E-2</v>
          </cell>
          <cell r="J28">
            <v>9.9659557210562428E-3</v>
          </cell>
          <cell r="K28">
            <v>2.6180328276468668E-4</v>
          </cell>
        </row>
        <row r="29">
          <cell r="B29">
            <v>5</v>
          </cell>
          <cell r="C29" t="str">
            <v>claimrateamt</v>
          </cell>
        </row>
        <row r="30">
          <cell r="B30">
            <v>6</v>
          </cell>
          <cell r="C30" t="str">
            <v>claimrateamt</v>
          </cell>
          <cell r="D30">
            <v>3.7362918998291E-2</v>
          </cell>
          <cell r="E30">
            <v>5.8386530577437326E-2</v>
          </cell>
          <cell r="F30">
            <v>2.4995308607098098E-2</v>
          </cell>
          <cell r="G30">
            <v>2.6047569281468556E-2</v>
          </cell>
          <cell r="H30">
            <v>1.4603278709635122E-2</v>
          </cell>
          <cell r="I30">
            <v>1.1389478517612897E-2</v>
          </cell>
          <cell r="J30">
            <v>1.860468534278763E-3</v>
          </cell>
          <cell r="K30">
            <v>3.8052349592967018E-3</v>
          </cell>
          <cell r="L30">
            <v>6.7611939267619135E-4</v>
          </cell>
        </row>
        <row r="31">
          <cell r="B31">
            <v>0</v>
          </cell>
          <cell r="C31" t="str">
            <v>claimratecnt</v>
          </cell>
          <cell r="D31">
            <v>4.7804561318074833E-2</v>
          </cell>
          <cell r="E31">
            <v>3.9377323078055422E-2</v>
          </cell>
          <cell r="F31">
            <v>4.2512077294685993E-2</v>
          </cell>
          <cell r="G31">
            <v>3.4892608728884812E-2</v>
          </cell>
          <cell r="H31">
            <v>1.9177230185996919E-2</v>
          </cell>
          <cell r="I31">
            <v>1.0983037309044919E-2</v>
          </cell>
          <cell r="J31">
            <v>3.737915011616578E-3</v>
          </cell>
          <cell r="K31">
            <v>6.7894424170415009E-4</v>
          </cell>
          <cell r="L31">
            <v>8.1824819355975735E-5</v>
          </cell>
        </row>
        <row r="32">
          <cell r="B32">
            <v>1</v>
          </cell>
          <cell r="C32" t="str">
            <v>claimratecnt</v>
          </cell>
          <cell r="D32">
            <v>4.7501146263182026E-2</v>
          </cell>
          <cell r="E32">
            <v>3.7886299785159477E-2</v>
          </cell>
          <cell r="F32">
            <v>4.0741789354473389E-2</v>
          </cell>
          <cell r="G32">
            <v>3.2877444647391632E-2</v>
          </cell>
          <cell r="H32">
            <v>1.8399328389534071E-2</v>
          </cell>
          <cell r="I32">
            <v>9.956893131991643E-3</v>
          </cell>
          <cell r="J32">
            <v>3.5558048233314639E-3</v>
          </cell>
          <cell r="K32">
            <v>6.6156053744805357E-4</v>
          </cell>
          <cell r="L32">
            <v>6.4065090131573677E-5</v>
          </cell>
        </row>
        <row r="33">
          <cell r="B33">
            <v>2</v>
          </cell>
          <cell r="C33" t="str">
            <v>claimratecnt</v>
          </cell>
          <cell r="D33">
            <v>5.1001821493624776E-2</v>
          </cell>
          <cell r="E33">
            <v>5.2083333333333336E-2</v>
          </cell>
          <cell r="F33">
            <v>5.3304904051172705E-2</v>
          </cell>
          <cell r="G33">
            <v>4.4808560441397763E-2</v>
          </cell>
          <cell r="H33">
            <v>2.3929773929773929E-2</v>
          </cell>
          <cell r="I33">
            <v>1.5797370046774336E-2</v>
          </cell>
          <cell r="J33">
            <v>5.1408297733690532E-3</v>
          </cell>
          <cell r="K33">
            <v>4.5302678520867546E-4</v>
          </cell>
          <cell r="L33">
            <v>8.2641213173009379E-5</v>
          </cell>
        </row>
        <row r="34">
          <cell r="B34">
            <v>3</v>
          </cell>
          <cell r="C34" t="str">
            <v>claimratecnt</v>
          </cell>
          <cell r="D34">
            <v>4.9180327868852458E-2</v>
          </cell>
          <cell r="E34">
            <v>5.2763819095477386E-2</v>
          </cell>
          <cell r="F34">
            <v>6.8403908794788276E-2</v>
          </cell>
          <cell r="G34">
            <v>5.8100558659217878E-2</v>
          </cell>
          <cell r="H34">
            <v>2.2338049143708117E-2</v>
          </cell>
          <cell r="I34">
            <v>2.002503128911139E-2</v>
          </cell>
          <cell r="J34">
            <v>1.0700909577314071E-3</v>
          </cell>
          <cell r="K34">
            <v>1.8142235123367199E-3</v>
          </cell>
          <cell r="L34">
            <v>2.9403116730373417E-4</v>
          </cell>
        </row>
        <row r="35">
          <cell r="B35">
            <v>4</v>
          </cell>
          <cell r="C35" t="str">
            <v>claimratecnt</v>
          </cell>
          <cell r="D35">
            <v>0.13333333333333333</v>
          </cell>
          <cell r="E35">
            <v>4.1666666666666664E-2</v>
          </cell>
          <cell r="F35">
            <v>7.2289156626506021E-2</v>
          </cell>
          <cell r="G35">
            <v>8.9494163424124515E-2</v>
          </cell>
          <cell r="H35">
            <v>2.9850746268656716E-2</v>
          </cell>
          <cell r="I35">
            <v>2.6109660574412531E-2</v>
          </cell>
          <cell r="J35">
            <v>1.2437810945273632E-2</v>
          </cell>
          <cell r="K35">
            <v>1.9083969465648854E-3</v>
          </cell>
          <cell r="L35">
            <v>0</v>
          </cell>
        </row>
        <row r="36">
          <cell r="B36">
            <v>5</v>
          </cell>
          <cell r="C36" t="str">
            <v>claimratecn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6</v>
          </cell>
          <cell r="C37" t="str">
            <v>claimratecnt</v>
          </cell>
          <cell r="D37">
            <v>3.3333333333333333E-2</v>
          </cell>
          <cell r="E37">
            <v>4.065040650406504E-2</v>
          </cell>
          <cell r="F37">
            <v>3.1496062992125984E-2</v>
          </cell>
          <cell r="G37">
            <v>2.2950819672131147E-2</v>
          </cell>
          <cell r="H37">
            <v>1.1204481792717087E-2</v>
          </cell>
          <cell r="I37">
            <v>1.3377926421404682E-2</v>
          </cell>
          <cell r="J37">
            <v>2.7027027027027029E-3</v>
          </cell>
          <cell r="K37">
            <v>2.2607385079125848E-3</v>
          </cell>
          <cell r="L37">
            <v>7.0126227208976155E-4</v>
          </cell>
        </row>
      </sheetData>
      <sheetData sheetId="18" refreshError="1">
        <row r="1">
          <cell r="A1" t="str">
            <v>fband1</v>
          </cell>
          <cell r="B1" t="str">
            <v>cdrband</v>
          </cell>
          <cell r="C1" t="str">
            <v>_name_</v>
          </cell>
          <cell r="D1" t="str">
            <v>_1997</v>
          </cell>
          <cell r="E1" t="str">
            <v>_1998</v>
          </cell>
          <cell r="F1" t="str">
            <v>_1999</v>
          </cell>
          <cell r="G1" t="str">
            <v>_2000</v>
          </cell>
          <cell r="H1" t="str">
            <v>_2001</v>
          </cell>
          <cell r="I1" t="str">
            <v>_2002</v>
          </cell>
          <cell r="J1" t="str">
            <v>_2003</v>
          </cell>
          <cell r="K1" t="str">
            <v>_2004</v>
          </cell>
          <cell r="L1" t="str">
            <v>_2005</v>
          </cell>
          <cell r="M1" t="str">
            <v>_2006</v>
          </cell>
          <cell r="N1" t="str">
            <v>_2007</v>
          </cell>
          <cell r="O1" t="str">
            <v>_2008</v>
          </cell>
          <cell r="P1" t="str">
            <v>_2009</v>
          </cell>
          <cell r="Q1" t="str">
            <v>_2010</v>
          </cell>
          <cell r="R1" t="str">
            <v>_2011</v>
          </cell>
          <cell r="S1" t="str">
            <v>_2012</v>
          </cell>
          <cell r="T1" t="str">
            <v>_2013</v>
          </cell>
          <cell r="U1" t="str">
            <v>_2014</v>
          </cell>
          <cell r="V1" t="str">
            <v>_2015</v>
          </cell>
          <cell r="W1" t="str">
            <v>D</v>
          </cell>
        </row>
        <row r="2">
          <cell r="A2" t="str">
            <v xml:space="preserve">                0</v>
          </cell>
          <cell r="C2" t="str">
            <v>claimrateamt</v>
          </cell>
          <cell r="D2">
            <v>2.358527889764727E-2</v>
          </cell>
          <cell r="E2">
            <v>6.631580805858657E-2</v>
          </cell>
          <cell r="F2">
            <v>6.1794396902951618E-2</v>
          </cell>
          <cell r="G2">
            <v>6.9665650823096115E-2</v>
          </cell>
          <cell r="H2">
            <v>6.485218260409803E-2</v>
          </cell>
          <cell r="I2">
            <v>4.6277148993843324E-2</v>
          </cell>
          <cell r="J2">
            <v>2.9020543554112637E-2</v>
          </cell>
          <cell r="K2">
            <v>1.1085034645249431E-2</v>
          </cell>
          <cell r="L2">
            <v>1.4304051188194626E-3</v>
          </cell>
        </row>
        <row r="3">
          <cell r="A3" t="str">
            <v xml:space="preserve">                1</v>
          </cell>
          <cell r="C3" t="str">
            <v>claimrateamt</v>
          </cell>
          <cell r="E3">
            <v>0.32656717413045894</v>
          </cell>
          <cell r="F3">
            <v>0.15598256860454102</v>
          </cell>
          <cell r="G3">
            <v>0.35238093273111953</v>
          </cell>
          <cell r="H3">
            <v>0.13499820985029876</v>
          </cell>
          <cell r="I3">
            <v>0.3951815924706969</v>
          </cell>
          <cell r="J3">
            <v>0.24036880116365605</v>
          </cell>
          <cell r="K3">
            <v>8.6745045328614725E-2</v>
          </cell>
        </row>
        <row r="4">
          <cell r="A4" t="str">
            <v xml:space="preserve">                2</v>
          </cell>
          <cell r="C4" t="str">
            <v>claimrateamt</v>
          </cell>
          <cell r="F4">
            <v>0.34637250057418062</v>
          </cell>
          <cell r="G4">
            <v>0.25457192770885301</v>
          </cell>
          <cell r="H4">
            <v>0.34168703234101833</v>
          </cell>
          <cell r="I4">
            <v>0.13419040807896473</v>
          </cell>
          <cell r="J4">
            <v>0.10827276979140502</v>
          </cell>
          <cell r="K4">
            <v>9.7145022890151242E-2</v>
          </cell>
          <cell r="L4">
            <v>2.4380991481730431E-2</v>
          </cell>
        </row>
        <row r="5">
          <cell r="A5" t="str">
            <v xml:space="preserve">                3</v>
          </cell>
          <cell r="C5" t="str">
            <v>claimrateamt</v>
          </cell>
          <cell r="E5">
            <v>0.32901527032604205</v>
          </cell>
          <cell r="F5">
            <v>7.0217589018730986E-2</v>
          </cell>
          <cell r="G5">
            <v>0.2414755035734211</v>
          </cell>
          <cell r="H5">
            <v>0.1832601329679274</v>
          </cell>
          <cell r="I5">
            <v>0.20663058296648279</v>
          </cell>
          <cell r="J5">
            <v>0.13375924891493393</v>
          </cell>
          <cell r="K5">
            <v>6.1327789494791778E-2</v>
          </cell>
          <cell r="L5">
            <v>6.9304696367511031E-3</v>
          </cell>
        </row>
        <row r="6">
          <cell r="A6" t="str">
            <v xml:space="preserve">                4</v>
          </cell>
          <cell r="C6" t="str">
            <v>claimrateamt</v>
          </cell>
          <cell r="E6">
            <v>0.22292986664023698</v>
          </cell>
          <cell r="F6">
            <v>0.18098734517529802</v>
          </cell>
          <cell r="G6">
            <v>0.1785542947649601</v>
          </cell>
          <cell r="H6">
            <v>0.16277138275074426</v>
          </cell>
          <cell r="I6">
            <v>0.13822269119023445</v>
          </cell>
          <cell r="J6">
            <v>0.10148054294246348</v>
          </cell>
          <cell r="K6">
            <v>4.7092770357396951E-2</v>
          </cell>
          <cell r="L6">
            <v>4.0249212810438565E-3</v>
          </cell>
        </row>
        <row r="7">
          <cell r="A7" t="str">
            <v xml:space="preserve">                5</v>
          </cell>
          <cell r="C7" t="str">
            <v>claimrateamt</v>
          </cell>
          <cell r="D7">
            <v>0.1310915551839465</v>
          </cell>
          <cell r="E7">
            <v>0.1441273470894878</v>
          </cell>
          <cell r="F7">
            <v>0.13193599065352282</v>
          </cell>
          <cell r="G7">
            <v>0.14256993085810613</v>
          </cell>
          <cell r="H7">
            <v>0.13157433146302649</v>
          </cell>
          <cell r="I7">
            <v>8.8952856008645761E-2</v>
          </cell>
          <cell r="J7">
            <v>6.1537950511147563E-2</v>
          </cell>
          <cell r="K7">
            <v>3.3329254490374792E-2</v>
          </cell>
          <cell r="L7">
            <v>3.8005487514286315E-3</v>
          </cell>
        </row>
        <row r="8">
          <cell r="A8" t="str">
            <v xml:space="preserve">                6</v>
          </cell>
          <cell r="C8" t="str">
            <v>claimrateamt</v>
          </cell>
          <cell r="E8">
            <v>0.13304274687296136</v>
          </cell>
          <cell r="F8">
            <v>0.11204940883889511</v>
          </cell>
          <cell r="G8">
            <v>0.10430182528682613</v>
          </cell>
          <cell r="H8">
            <v>8.9727232021479697E-2</v>
          </cell>
          <cell r="I8">
            <v>7.3081418700826919E-2</v>
          </cell>
          <cell r="J8">
            <v>5.3644893684572773E-2</v>
          </cell>
          <cell r="K8">
            <v>1.9375355712406797E-2</v>
          </cell>
          <cell r="L8">
            <v>2.6207846917698312E-3</v>
          </cell>
        </row>
        <row r="9">
          <cell r="A9" t="str">
            <v xml:space="preserve">                7</v>
          </cell>
          <cell r="C9" t="str">
            <v>claimrateamt</v>
          </cell>
          <cell r="E9">
            <v>5.3616563965451364E-2</v>
          </cell>
          <cell r="F9">
            <v>6.7595632902993627E-2</v>
          </cell>
          <cell r="G9">
            <v>7.2100124994235432E-2</v>
          </cell>
          <cell r="H9">
            <v>6.8834681067381623E-2</v>
          </cell>
          <cell r="I9">
            <v>4.885186387478526E-2</v>
          </cell>
          <cell r="J9">
            <v>3.2318464672776555E-2</v>
          </cell>
          <cell r="K9">
            <v>1.0966470845964391E-2</v>
          </cell>
          <cell r="L9">
            <v>1.2171379973742735E-3</v>
          </cell>
        </row>
        <row r="10">
          <cell r="A10" t="str">
            <v xml:space="preserve">                8</v>
          </cell>
          <cell r="C10" t="str">
            <v>claimrateamt</v>
          </cell>
          <cell r="E10">
            <v>5.9308582443691936E-2</v>
          </cell>
          <cell r="F10">
            <v>4.7080558650491204E-2</v>
          </cell>
          <cell r="G10">
            <v>5.166361023527085E-2</v>
          </cell>
          <cell r="H10">
            <v>4.8415644411750926E-2</v>
          </cell>
          <cell r="I10">
            <v>2.9646833457983048E-2</v>
          </cell>
          <cell r="J10">
            <v>1.9886115761054347E-2</v>
          </cell>
          <cell r="K10">
            <v>6.7995868192794332E-3</v>
          </cell>
          <cell r="L10">
            <v>9.3125276772556621E-4</v>
          </cell>
        </row>
        <row r="11">
          <cell r="A11" t="str">
            <v xml:space="preserve">                9</v>
          </cell>
          <cell r="C11" t="str">
            <v>claimrateamt</v>
          </cell>
          <cell r="E11">
            <v>1.8461827056970068E-2</v>
          </cell>
          <cell r="F11">
            <v>2.967907464355482E-2</v>
          </cell>
          <cell r="G11">
            <v>3.1560362862581563E-2</v>
          </cell>
          <cell r="H11">
            <v>3.2318950625198427E-2</v>
          </cell>
          <cell r="I11">
            <v>2.3310226047252487E-2</v>
          </cell>
          <cell r="J11">
            <v>1.2527919855362531E-2</v>
          </cell>
          <cell r="K11">
            <v>4.8191796252422996E-3</v>
          </cell>
          <cell r="L11">
            <v>6.5515714223665189E-4</v>
          </cell>
        </row>
        <row r="12">
          <cell r="A12" t="str">
            <v xml:space="preserve">               10</v>
          </cell>
          <cell r="C12" t="str">
            <v>claimrateamt</v>
          </cell>
          <cell r="E12">
            <v>0.14132139247613701</v>
          </cell>
          <cell r="F12">
            <v>4.8104702305982905E-2</v>
          </cell>
          <cell r="G12">
            <v>5.6930810329860519E-2</v>
          </cell>
          <cell r="H12">
            <v>0.18064835168584176</v>
          </cell>
          <cell r="I12">
            <v>0.10832815363870031</v>
          </cell>
          <cell r="J12">
            <v>5.1593482869866557E-2</v>
          </cell>
          <cell r="K12">
            <v>3.1357309489346945E-2</v>
          </cell>
          <cell r="L12">
            <v>2.0708453356199315E-2</v>
          </cell>
        </row>
        <row r="13">
          <cell r="A13" t="str">
            <v xml:space="preserve">                0</v>
          </cell>
          <cell r="C13" t="str">
            <v>claimratecnt</v>
          </cell>
          <cell r="D13">
            <v>4.3478260869565216E-2</v>
          </cell>
          <cell r="E13">
            <v>5.2567975830815711E-2</v>
          </cell>
          <cell r="F13">
            <v>4.9000000000000002E-2</v>
          </cell>
          <cell r="G13">
            <v>5.9459736531857092E-2</v>
          </cell>
          <cell r="H13">
            <v>5.7721284240621257E-2</v>
          </cell>
          <cell r="I13">
            <v>4.3105163665306936E-2</v>
          </cell>
          <cell r="J13">
            <v>2.8271848924022836E-2</v>
          </cell>
          <cell r="K13">
            <v>1.2001236409574111E-2</v>
          </cell>
          <cell r="L13">
            <v>1.6421429152101456E-3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 xml:space="preserve">                1</v>
          </cell>
          <cell r="C14" t="str">
            <v>claimratecnt</v>
          </cell>
          <cell r="E14">
            <v>0.18181818181818182</v>
          </cell>
          <cell r="F14">
            <v>0.15625</v>
          </cell>
          <cell r="G14">
            <v>0.30434782608695654</v>
          </cell>
          <cell r="H14">
            <v>0.21153846153846154</v>
          </cell>
          <cell r="I14">
            <v>0.30357142857142855</v>
          </cell>
          <cell r="J14">
            <v>0.27083333333333331</v>
          </cell>
          <cell r="K14">
            <v>0.1052631578947368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A15" t="str">
            <v xml:space="preserve">                2</v>
          </cell>
          <cell r="C15" t="str">
            <v>claimratecnt</v>
          </cell>
          <cell r="E15">
            <v>0</v>
          </cell>
          <cell r="F15">
            <v>0.28000000000000003</v>
          </cell>
          <cell r="G15">
            <v>0.20930232558139536</v>
          </cell>
          <cell r="H15">
            <v>0.28985507246376813</v>
          </cell>
          <cell r="I15">
            <v>0.13698630136986301</v>
          </cell>
          <cell r="J15">
            <v>9.7560975609756101E-2</v>
          </cell>
          <cell r="K15">
            <v>0.1</v>
          </cell>
          <cell r="L15">
            <v>7.9051383399209481E-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</row>
        <row r="16">
          <cell r="A16" t="str">
            <v xml:space="preserve">                3</v>
          </cell>
          <cell r="C16" t="str">
            <v>claimratecnt</v>
          </cell>
          <cell r="E16">
            <v>0.15384615384615385</v>
          </cell>
          <cell r="F16">
            <v>9.8591549295774641E-2</v>
          </cell>
          <cell r="G16">
            <v>0.22727272727272727</v>
          </cell>
          <cell r="H16">
            <v>0.17391304347826086</v>
          </cell>
          <cell r="I16">
            <v>0.21621621621621623</v>
          </cell>
          <cell r="J16">
            <v>0.15384615384615385</v>
          </cell>
          <cell r="K16">
            <v>8.3333333333333329E-2</v>
          </cell>
          <cell r="L16">
            <v>1.812191103789126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 xml:space="preserve">                4</v>
          </cell>
          <cell r="C17" t="str">
            <v>claimratecnt</v>
          </cell>
          <cell r="D17">
            <v>0</v>
          </cell>
          <cell r="E17">
            <v>0.14285714285714285</v>
          </cell>
          <cell r="F17">
            <v>0.15051546391752577</v>
          </cell>
          <cell r="G17">
            <v>0.14675052410901468</v>
          </cell>
          <cell r="H17">
            <v>0.14332784184514002</v>
          </cell>
          <cell r="I17">
            <v>0.12597984322508399</v>
          </cell>
          <cell r="J17">
            <v>9.4321462945139559E-2</v>
          </cell>
          <cell r="K17">
            <v>5.0061050061050064E-2</v>
          </cell>
          <cell r="L17">
            <v>6.3194178475679819E-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 xml:space="preserve">                5</v>
          </cell>
          <cell r="C18" t="str">
            <v>claimratecnt</v>
          </cell>
          <cell r="D18">
            <v>0.25</v>
          </cell>
          <cell r="E18">
            <v>0.10227272727272728</v>
          </cell>
          <cell r="F18">
            <v>0.1037037037037037</v>
          </cell>
          <cell r="G18">
            <v>0.125</v>
          </cell>
          <cell r="H18">
            <v>0.11625216888374783</v>
          </cell>
          <cell r="I18">
            <v>9.026915113871635E-2</v>
          </cell>
          <cell r="J18">
            <v>6.0462171573282687E-2</v>
          </cell>
          <cell r="K18">
            <v>3.2093734080489045E-2</v>
          </cell>
          <cell r="L18">
            <v>4.6801872074882997E-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 xml:space="preserve">                6</v>
          </cell>
          <cell r="C19" t="str">
            <v>claimratecnt</v>
          </cell>
          <cell r="D19">
            <v>0</v>
          </cell>
          <cell r="E19">
            <v>0.1076923076923077</v>
          </cell>
          <cell r="F19">
            <v>8.294117647058824E-2</v>
          </cell>
          <cell r="G19">
            <v>8.7344028520499106E-2</v>
          </cell>
          <cell r="H19">
            <v>8.0588647512263495E-2</v>
          </cell>
          <cell r="I19">
            <v>6.36144578313253E-2</v>
          </cell>
          <cell r="J19">
            <v>4.7947761194029853E-2</v>
          </cell>
          <cell r="K19">
            <v>1.970515253247701E-2</v>
          </cell>
          <cell r="L19">
            <v>2.483089305591232E-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 xml:space="preserve">                7</v>
          </cell>
          <cell r="C20" t="str">
            <v>claimratecnt</v>
          </cell>
          <cell r="D20">
            <v>0</v>
          </cell>
          <cell r="E20">
            <v>4.9200492004920049E-2</v>
          </cell>
          <cell r="F20">
            <v>5.6847545219638244E-2</v>
          </cell>
          <cell r="G20">
            <v>5.8517555266579972E-2</v>
          </cell>
          <cell r="H20">
            <v>5.9226627508565832E-2</v>
          </cell>
          <cell r="I20">
            <v>4.2391071045288692E-2</v>
          </cell>
          <cell r="J20">
            <v>3.0312724946012958E-2</v>
          </cell>
          <cell r="K20">
            <v>1.2441037735849057E-2</v>
          </cell>
          <cell r="L20">
            <v>1.6228497241155468E-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 xml:space="preserve">                8</v>
          </cell>
          <cell r="C21" t="str">
            <v>claimratecnt</v>
          </cell>
          <cell r="D21">
            <v>0</v>
          </cell>
          <cell r="E21">
            <v>4.690117252931323E-2</v>
          </cell>
          <cell r="F21">
            <v>3.0343897505057317E-2</v>
          </cell>
          <cell r="G21">
            <v>4.4377067254685779E-2</v>
          </cell>
          <cell r="H21">
            <v>4.0556900726392252E-2</v>
          </cell>
          <cell r="I21">
            <v>2.7188413162241139E-2</v>
          </cell>
          <cell r="J21">
            <v>1.7890248424175009E-2</v>
          </cell>
          <cell r="K21">
            <v>6.8757776177067647E-3</v>
          </cell>
          <cell r="L21">
            <v>7.7601699068779615E-4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 xml:space="preserve">                9</v>
          </cell>
          <cell r="C22" t="str">
            <v>claimratecnt</v>
          </cell>
          <cell r="D22">
            <v>0</v>
          </cell>
          <cell r="E22">
            <v>1.8340611353711789E-2</v>
          </cell>
          <cell r="F22">
            <v>2.5160418777440054E-2</v>
          </cell>
          <cell r="G22">
            <v>2.7491936722469665E-2</v>
          </cell>
          <cell r="H22">
            <v>2.9128466983869096E-2</v>
          </cell>
          <cell r="I22">
            <v>2.2445656022091625E-2</v>
          </cell>
          <cell r="J22">
            <v>1.2851046938572988E-2</v>
          </cell>
          <cell r="K22">
            <v>5.2002264044148858E-3</v>
          </cell>
          <cell r="L22">
            <v>5.2692822798427997E-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 xml:space="preserve">               10</v>
          </cell>
          <cell r="C23" t="str">
            <v>claimratecnt</v>
          </cell>
          <cell r="E23">
            <v>0.16666666666666666</v>
          </cell>
          <cell r="F23">
            <v>6.7226890756302518E-2</v>
          </cell>
          <cell r="G23">
            <v>5.6179775280898875E-2</v>
          </cell>
          <cell r="H23">
            <v>0.152</v>
          </cell>
          <cell r="I23">
            <v>0.13157894736842105</v>
          </cell>
          <cell r="J23">
            <v>6.3432835820895525E-2</v>
          </cell>
          <cell r="K23">
            <v>3.6363636363636362E-2</v>
          </cell>
          <cell r="L23">
            <v>2.3622047244094488E-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>
            <v>0</v>
          </cell>
          <cell r="C24" t="str">
            <v>claimrateamt</v>
          </cell>
          <cell r="D24">
            <v>2.358527889764727E-2</v>
          </cell>
          <cell r="E24">
            <v>6.6315808058586612E-2</v>
          </cell>
          <cell r="F24">
            <v>6.1794396902951548E-2</v>
          </cell>
          <cell r="G24">
            <v>6.9665650823096031E-2</v>
          </cell>
          <cell r="H24">
            <v>6.4852182604098016E-2</v>
          </cell>
          <cell r="I24">
            <v>4.6277148993843401E-2</v>
          </cell>
          <cell r="J24">
            <v>2.9020543554112644E-2</v>
          </cell>
          <cell r="K24">
            <v>1.1085034645249433E-2</v>
          </cell>
          <cell r="L24">
            <v>1.4304051188194641E-3</v>
          </cell>
        </row>
        <row r="25">
          <cell r="B25">
            <v>1</v>
          </cell>
          <cell r="C25" t="str">
            <v>claimrateamt</v>
          </cell>
          <cell r="D25">
            <v>2.96560301127336E-2</v>
          </cell>
          <cell r="E25">
            <v>6.6301070413590651E-2</v>
          </cell>
          <cell r="F25">
            <v>5.9198560968204153E-2</v>
          </cell>
          <cell r="G25">
            <v>6.6057138836482329E-2</v>
          </cell>
          <cell r="H25">
            <v>6.1593229434835979E-2</v>
          </cell>
          <cell r="I25">
            <v>4.3895963258018061E-2</v>
          </cell>
          <cell r="J25">
            <v>2.7294222241478549E-2</v>
          </cell>
          <cell r="K25">
            <v>1.0172769908057894E-2</v>
          </cell>
          <cell r="L25">
            <v>1.4368972946276761E-3</v>
          </cell>
        </row>
        <row r="26">
          <cell r="B26">
            <v>2</v>
          </cell>
          <cell r="C26" t="str">
            <v>claimrateamt</v>
          </cell>
          <cell r="E26">
            <v>6.3637222393227028E-2</v>
          </cell>
          <cell r="F26">
            <v>8.4932008336293441E-2</v>
          </cell>
          <cell r="G26">
            <v>0.10766439589489701</v>
          </cell>
          <cell r="H26">
            <v>9.4478999675544351E-2</v>
          </cell>
          <cell r="I26">
            <v>6.5832236270291236E-2</v>
          </cell>
          <cell r="J26">
            <v>4.4992233606089282E-2</v>
          </cell>
          <cell r="K26">
            <v>1.749042624420984E-2</v>
          </cell>
          <cell r="L26">
            <v>1.4077654489514893E-3</v>
          </cell>
        </row>
        <row r="27">
          <cell r="B27">
            <v>3</v>
          </cell>
          <cell r="C27" t="str">
            <v>claimrateamt</v>
          </cell>
          <cell r="E27">
            <v>2.7780151471319108E-2</v>
          </cell>
          <cell r="F27">
            <v>0.12206149186194337</v>
          </cell>
          <cell r="G27">
            <v>0.11461918741862466</v>
          </cell>
          <cell r="H27">
            <v>9.4035899561062772E-2</v>
          </cell>
          <cell r="I27">
            <v>7.6867365113736E-2</v>
          </cell>
          <cell r="J27">
            <v>4.1648613899798702E-2</v>
          </cell>
          <cell r="K27">
            <v>2.9487873461371845E-2</v>
          </cell>
          <cell r="L27">
            <v>1.3002634530195783E-3</v>
          </cell>
        </row>
        <row r="28">
          <cell r="B28">
            <v>4</v>
          </cell>
          <cell r="C28" t="str">
            <v>claimrateamt</v>
          </cell>
          <cell r="E28">
            <v>0.49504137115839247</v>
          </cell>
          <cell r="F28">
            <v>0.20093256322840425</v>
          </cell>
          <cell r="G28">
            <v>0.11662366278441524</v>
          </cell>
          <cell r="H28">
            <v>0.13419926576626931</v>
          </cell>
          <cell r="I28">
            <v>8.3811432735163185E-2</v>
          </cell>
          <cell r="J28">
            <v>8.4107903917080118E-2</v>
          </cell>
          <cell r="K28">
            <v>2.5160439450261616E-2</v>
          </cell>
          <cell r="L28">
            <v>2.1219974611870774E-4</v>
          </cell>
        </row>
        <row r="29">
          <cell r="B29">
            <v>5</v>
          </cell>
          <cell r="C29" t="str">
            <v>claimrateamt</v>
          </cell>
        </row>
        <row r="30">
          <cell r="B30">
            <v>6</v>
          </cell>
          <cell r="C30" t="str">
            <v>claimrateamt</v>
          </cell>
          <cell r="E30">
            <v>0.10043841856408056</v>
          </cell>
          <cell r="F30">
            <v>5.4880629442644359E-2</v>
          </cell>
          <cell r="G30">
            <v>3.2191717664081215E-2</v>
          </cell>
          <cell r="H30">
            <v>4.9076796924190418E-2</v>
          </cell>
          <cell r="I30">
            <v>3.7889467283492913E-2</v>
          </cell>
          <cell r="J30">
            <v>1.8005882050429713E-2</v>
          </cell>
          <cell r="K30">
            <v>1.0461205431200143E-2</v>
          </cell>
          <cell r="L30">
            <v>1.8662827048759429E-3</v>
          </cell>
        </row>
        <row r="31">
          <cell r="B31">
            <v>0</v>
          </cell>
          <cell r="C31" t="str">
            <v>claimratecnt</v>
          </cell>
          <cell r="D31">
            <v>4.3478260869565216E-2</v>
          </cell>
          <cell r="E31">
            <v>5.2567975830815711E-2</v>
          </cell>
          <cell r="F31">
            <v>4.9000000000000002E-2</v>
          </cell>
          <cell r="G31">
            <v>5.9459736531857092E-2</v>
          </cell>
          <cell r="H31">
            <v>5.7721284240621257E-2</v>
          </cell>
          <cell r="I31">
            <v>4.3105163665306936E-2</v>
          </cell>
          <cell r="J31">
            <v>2.8271848924022836E-2</v>
          </cell>
          <cell r="K31">
            <v>1.2001236409574111E-2</v>
          </cell>
          <cell r="L31">
            <v>1.6421429152101456E-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>
            <v>1</v>
          </cell>
          <cell r="C32" t="str">
            <v>claimratecnt</v>
          </cell>
          <cell r="D32">
            <v>5.2631578947368418E-2</v>
          </cell>
          <cell r="E32">
            <v>5.2543507362784472E-2</v>
          </cell>
          <cell r="F32">
            <v>4.7430280269837956E-2</v>
          </cell>
          <cell r="G32">
            <v>5.6686719111522441E-2</v>
          </cell>
          <cell r="H32">
            <v>5.428685012588895E-2</v>
          </cell>
          <cell r="I32">
            <v>4.1253551342262419E-2</v>
          </cell>
          <cell r="J32">
            <v>2.5897863961303027E-2</v>
          </cell>
          <cell r="K32">
            <v>1.0956316410861866E-2</v>
          </cell>
          <cell r="L32">
            <v>1.668998118759346E-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>
            <v>2</v>
          </cell>
          <cell r="C33" t="str">
            <v>claimratecnt</v>
          </cell>
          <cell r="D33">
            <v>0</v>
          </cell>
          <cell r="E33">
            <v>4.6511627906976744E-2</v>
          </cell>
          <cell r="F33">
            <v>6.2211981566820278E-2</v>
          </cell>
          <cell r="G33">
            <v>8.193979933110368E-2</v>
          </cell>
          <cell r="H33">
            <v>8.0339899575125537E-2</v>
          </cell>
          <cell r="I33">
            <v>5.4260089686098655E-2</v>
          </cell>
          <cell r="J33">
            <v>4.2964906526730073E-2</v>
          </cell>
          <cell r="K33">
            <v>1.8580496249278707E-2</v>
          </cell>
          <cell r="L33">
            <v>1.300136514334005E-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3</v>
          </cell>
          <cell r="C34" t="str">
            <v>claimratecnt</v>
          </cell>
          <cell r="E34">
            <v>2.7027027027027029E-2</v>
          </cell>
          <cell r="F34">
            <v>7.1770334928229665E-2</v>
          </cell>
          <cell r="G34">
            <v>9.6428571428571433E-2</v>
          </cell>
          <cell r="H34">
            <v>9.1111111111111115E-2</v>
          </cell>
          <cell r="I34">
            <v>5.6934306569343063E-2</v>
          </cell>
          <cell r="J34">
            <v>4.6718576195773083E-2</v>
          </cell>
          <cell r="K34">
            <v>2.0066889632107024E-2</v>
          </cell>
          <cell r="L34">
            <v>2.4213075060532689E-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</v>
          </cell>
          <cell r="C35" t="str">
            <v>claimratecnt</v>
          </cell>
          <cell r="E35">
            <v>0.66666666666666663</v>
          </cell>
          <cell r="F35">
            <v>0.12</v>
          </cell>
          <cell r="G35">
            <v>0.06</v>
          </cell>
          <cell r="H35">
            <v>0.10989010989010989</v>
          </cell>
          <cell r="I35">
            <v>9.154929577464789E-2</v>
          </cell>
          <cell r="J35">
            <v>9.2920353982300891E-2</v>
          </cell>
          <cell r="K35">
            <v>2.2222222222222223E-2</v>
          </cell>
          <cell r="L35">
            <v>1.5748031496062992E-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>
            <v>5</v>
          </cell>
          <cell r="C36" t="str">
            <v>claimratecnt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6</v>
          </cell>
          <cell r="C37" t="str">
            <v>claimratecnt</v>
          </cell>
          <cell r="D37">
            <v>0</v>
          </cell>
          <cell r="E37">
            <v>8.3333333333333329E-2</v>
          </cell>
          <cell r="F37">
            <v>3.5294117647058823E-2</v>
          </cell>
          <cell r="G37">
            <v>3.0927835051546393E-2</v>
          </cell>
          <cell r="H37">
            <v>5.2631578947368418E-2</v>
          </cell>
          <cell r="I37">
            <v>3.7825059101654845E-2</v>
          </cell>
          <cell r="J37">
            <v>1.4245014245014245E-2</v>
          </cell>
          <cell r="K37">
            <v>8.0753701211305519E-3</v>
          </cell>
          <cell r="L37">
            <v>2.3980815347721821E-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</sheetData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struction"/>
      <sheetName val="BB Catch-Up"/>
      <sheetName val="Deal Update"/>
      <sheetName val="1-Download"/>
      <sheetName val="2-Cleanup Format"/>
      <sheetName val="3-ABSIss Spreads"/>
      <sheetName val="4-CDOIss Spreads"/>
      <sheetName val="5-Current Spreads Table"/>
      <sheetName val="6-Tables&amp;Ranges"/>
      <sheetName val="7-ABS Summ"/>
      <sheetName val="8-COD Summ"/>
      <sheetName val="9-ABS Iss"/>
      <sheetName val="10-CDO Iss"/>
      <sheetName val="11-Front"/>
      <sheetName val="Data"/>
      <sheetName val="Chart1"/>
      <sheetName val="Disclaimer"/>
      <sheetName val="Sheet2"/>
      <sheetName val="MILAGROS Presupuesto"/>
      <sheetName val="MILAGROS Outl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ncf to debt"/>
      <sheetName val="Debt.EBITDA"/>
      <sheetName val="Debt.EBIT"/>
      <sheetName val="Debt Ratio"/>
      <sheetName val="FFO Int Coverage"/>
      <sheetName val="EBITDA.Interest"/>
      <sheetName val="ptic"/>
      <sheetName val="Graphs"/>
      <sheetName val="Entry"/>
    </sheetNames>
    <sheetDataSet>
      <sheetData sheetId="0"/>
      <sheetData sheetId="1">
        <row r="6">
          <cell r="Z6">
            <v>1119144</v>
          </cell>
          <cell r="AA6">
            <v>1158579</v>
          </cell>
          <cell r="AB6">
            <v>1428895</v>
          </cell>
          <cell r="AC6">
            <v>1074495</v>
          </cell>
          <cell r="AD6">
            <v>1200112</v>
          </cell>
          <cell r="AE6">
            <v>1349507</v>
          </cell>
        </row>
        <row r="7">
          <cell r="Z7">
            <v>2284302</v>
          </cell>
          <cell r="AA7">
            <v>2268421</v>
          </cell>
          <cell r="AB7">
            <v>2520700</v>
          </cell>
          <cell r="AC7">
            <v>2220248</v>
          </cell>
          <cell r="AD7">
            <v>2314633</v>
          </cell>
          <cell r="AE7">
            <v>2473326</v>
          </cell>
        </row>
        <row r="8">
          <cell r="Z8">
            <v>39799</v>
          </cell>
          <cell r="AA8">
            <v>69691</v>
          </cell>
          <cell r="AB8">
            <v>58134</v>
          </cell>
          <cell r="AC8">
            <v>63373</v>
          </cell>
          <cell r="AD8">
            <v>58912</v>
          </cell>
          <cell r="AE8">
            <v>103778</v>
          </cell>
        </row>
        <row r="9">
          <cell r="Z9">
            <v>280020</v>
          </cell>
          <cell r="AA9">
            <v>285016</v>
          </cell>
          <cell r="AB9">
            <v>359470</v>
          </cell>
          <cell r="AC9">
            <v>235031</v>
          </cell>
          <cell r="AD9">
            <v>294046</v>
          </cell>
          <cell r="AE9">
            <v>359558</v>
          </cell>
        </row>
        <row r="11">
          <cell r="Z11">
            <v>248924</v>
          </cell>
          <cell r="AA11">
            <v>250016</v>
          </cell>
          <cell r="AB11">
            <v>256358</v>
          </cell>
          <cell r="AC11">
            <v>228585</v>
          </cell>
          <cell r="AD11">
            <v>230475</v>
          </cell>
          <cell r="AE11">
            <v>232863</v>
          </cell>
        </row>
        <row r="12">
          <cell r="Z12">
            <v>11478</v>
          </cell>
          <cell r="AA12">
            <v>11384</v>
          </cell>
          <cell r="AB12">
            <v>12798</v>
          </cell>
          <cell r="AC12">
            <v>11527</v>
          </cell>
          <cell r="AD12">
            <v>10192</v>
          </cell>
          <cell r="AE12">
            <v>10856</v>
          </cell>
        </row>
        <row r="13">
          <cell r="Z13">
            <v>260402</v>
          </cell>
          <cell r="AA13">
            <v>261400</v>
          </cell>
          <cell r="AB13">
            <v>269156</v>
          </cell>
          <cell r="AC13">
            <v>240112</v>
          </cell>
          <cell r="AD13">
            <v>240667</v>
          </cell>
          <cell r="AE13">
            <v>243719</v>
          </cell>
        </row>
        <row r="15">
          <cell r="Z15">
            <v>538701</v>
          </cell>
          <cell r="AA15">
            <v>611956</v>
          </cell>
          <cell r="AB15">
            <v>759452</v>
          </cell>
          <cell r="AC15">
            <v>546377</v>
          </cell>
          <cell r="AD15">
            <v>605955</v>
          </cell>
          <cell r="AE15">
            <v>752677</v>
          </cell>
        </row>
        <row r="19">
          <cell r="Z19">
            <v>3206791</v>
          </cell>
          <cell r="AA19">
            <v>2160807</v>
          </cell>
          <cell r="AB19">
            <v>4130534</v>
          </cell>
          <cell r="AC19">
            <v>1753003</v>
          </cell>
          <cell r="AD19">
            <v>1360886</v>
          </cell>
          <cell r="AE19">
            <v>820293</v>
          </cell>
        </row>
        <row r="20">
          <cell r="Z20">
            <v>167951673</v>
          </cell>
          <cell r="AA20">
            <v>169828790</v>
          </cell>
          <cell r="AB20">
            <v>171470270</v>
          </cell>
          <cell r="AC20">
            <v>169194255</v>
          </cell>
          <cell r="AD20">
            <v>169656572</v>
          </cell>
          <cell r="AE20">
            <v>169098599</v>
          </cell>
        </row>
        <row r="22">
          <cell r="Z22">
            <v>12248063</v>
          </cell>
          <cell r="AA22">
            <v>11842458</v>
          </cell>
          <cell r="AB22">
            <v>10605717</v>
          </cell>
          <cell r="AC22">
            <v>7302655</v>
          </cell>
          <cell r="AD22">
            <v>12181674</v>
          </cell>
          <cell r="AE22">
            <v>10083496</v>
          </cell>
        </row>
        <row r="23">
          <cell r="Z23">
            <v>41891645</v>
          </cell>
          <cell r="AA23">
            <v>41235000</v>
          </cell>
          <cell r="AB23">
            <v>42673389</v>
          </cell>
          <cell r="AC23">
            <v>42667429</v>
          </cell>
          <cell r="AD23">
            <v>37818036</v>
          </cell>
          <cell r="AE23">
            <v>38845897</v>
          </cell>
        </row>
        <row r="24">
          <cell r="Z24">
            <v>54139708</v>
          </cell>
          <cell r="AA24">
            <v>53077458</v>
          </cell>
          <cell r="AB24">
            <v>53279106</v>
          </cell>
          <cell r="AC24">
            <v>49970084</v>
          </cell>
          <cell r="AD24">
            <v>49999710</v>
          </cell>
          <cell r="AE24">
            <v>48929393</v>
          </cell>
        </row>
        <row r="25">
          <cell r="Z25">
            <v>50932917</v>
          </cell>
          <cell r="AA25">
            <v>50916651</v>
          </cell>
          <cell r="AB25">
            <v>49148572</v>
          </cell>
          <cell r="AC25">
            <v>48217081</v>
          </cell>
          <cell r="AD25">
            <v>48638824</v>
          </cell>
          <cell r="AE25">
            <v>48109100</v>
          </cell>
        </row>
        <row r="27">
          <cell r="Z27">
            <v>31575682</v>
          </cell>
          <cell r="AA27">
            <v>34376158</v>
          </cell>
          <cell r="AB27">
            <v>34268955</v>
          </cell>
          <cell r="AC27">
            <v>34937625</v>
          </cell>
          <cell r="AD27">
            <v>35803679</v>
          </cell>
          <cell r="AE27">
            <v>34274581</v>
          </cell>
        </row>
        <row r="31">
          <cell r="Z31">
            <v>1239826</v>
          </cell>
          <cell r="AA31">
            <v>1667163</v>
          </cell>
          <cell r="AB31">
            <v>2895406</v>
          </cell>
          <cell r="AC31">
            <v>1819950</v>
          </cell>
          <cell r="AD31">
            <v>2072473</v>
          </cell>
          <cell r="AE31">
            <v>1209496</v>
          </cell>
        </row>
        <row r="32">
          <cell r="Z32">
            <v>56998</v>
          </cell>
          <cell r="AA32">
            <v>9</v>
          </cell>
          <cell r="AB32">
            <v>3520</v>
          </cell>
          <cell r="AC32">
            <v>8894</v>
          </cell>
          <cell r="AD32">
            <v>600</v>
          </cell>
          <cell r="AE32">
            <v>947</v>
          </cell>
        </row>
        <row r="33">
          <cell r="Z33">
            <v>-358514</v>
          </cell>
          <cell r="AA33">
            <v>365821</v>
          </cell>
          <cell r="AB33">
            <v>487773</v>
          </cell>
          <cell r="AC33">
            <v>18998</v>
          </cell>
          <cell r="AD33">
            <v>210262</v>
          </cell>
          <cell r="AE33">
            <v>-918964</v>
          </cell>
        </row>
        <row r="34">
          <cell r="Z34">
            <v>-252</v>
          </cell>
          <cell r="AA34">
            <v>-1054705</v>
          </cell>
          <cell r="AB34">
            <v>-1270</v>
          </cell>
          <cell r="AC34">
            <v>-88</v>
          </cell>
          <cell r="AD34">
            <v>-1058149</v>
          </cell>
          <cell r="AE34">
            <v>-151</v>
          </cell>
        </row>
        <row r="36">
          <cell r="Z36">
            <v>-553123</v>
          </cell>
          <cell r="AA36">
            <v>-764232</v>
          </cell>
          <cell r="AB36">
            <v>-937418</v>
          </cell>
          <cell r="AC36">
            <v>-964425</v>
          </cell>
          <cell r="AD36">
            <v>-882078</v>
          </cell>
          <cell r="AE36">
            <v>-825521</v>
          </cell>
        </row>
        <row r="37">
          <cell r="Z37">
            <v>-57969</v>
          </cell>
          <cell r="AA37">
            <v>-69104</v>
          </cell>
          <cell r="AB37">
            <v>-84254</v>
          </cell>
          <cell r="AC37">
            <v>-89905</v>
          </cell>
          <cell r="AD37">
            <v>-69224</v>
          </cell>
          <cell r="AE37">
            <v>-67793</v>
          </cell>
        </row>
        <row r="38">
          <cell r="Z38">
            <v>-611092</v>
          </cell>
          <cell r="AA38">
            <v>-833336</v>
          </cell>
          <cell r="AB38">
            <v>-1021672</v>
          </cell>
          <cell r="AC38">
            <v>-1054330</v>
          </cell>
          <cell r="AD38">
            <v>-951302</v>
          </cell>
          <cell r="AE38">
            <v>-893314</v>
          </cell>
        </row>
        <row r="46">
          <cell r="Z46">
            <v>15859598</v>
          </cell>
          <cell r="AA46">
            <v>15835838</v>
          </cell>
          <cell r="AB46">
            <v>15856120</v>
          </cell>
          <cell r="AC46">
            <v>15669361</v>
          </cell>
          <cell r="AD46">
            <v>15648236</v>
          </cell>
          <cell r="AE46">
            <v>15596027</v>
          </cell>
        </row>
        <row r="47">
          <cell r="Z47">
            <v>29164127</v>
          </cell>
          <cell r="AA47">
            <v>29092397</v>
          </cell>
          <cell r="AB47">
            <v>29227070</v>
          </cell>
          <cell r="AC47">
            <v>29074378</v>
          </cell>
          <cell r="AD47">
            <v>29066263</v>
          </cell>
          <cell r="AE47">
            <v>29028341</v>
          </cell>
        </row>
        <row r="48">
          <cell r="Z48">
            <v>737624</v>
          </cell>
          <cell r="AA48">
            <v>769551</v>
          </cell>
          <cell r="AB48">
            <v>755584</v>
          </cell>
          <cell r="AC48">
            <v>763666</v>
          </cell>
          <cell r="AD48">
            <v>778749</v>
          </cell>
          <cell r="AE48">
            <v>740810</v>
          </cell>
        </row>
        <row r="49">
          <cell r="Z49">
            <v>4129395</v>
          </cell>
          <cell r="AA49">
            <v>4081151</v>
          </cell>
          <cell r="AB49">
            <v>4050233</v>
          </cell>
          <cell r="AC49">
            <v>3926129</v>
          </cell>
          <cell r="AD49">
            <v>3961157</v>
          </cell>
          <cell r="AE49">
            <v>3882712</v>
          </cell>
        </row>
        <row r="51">
          <cell r="Z51">
            <v>3114628</v>
          </cell>
          <cell r="AA51">
            <v>3107199</v>
          </cell>
          <cell r="AB51">
            <v>3098620</v>
          </cell>
          <cell r="AC51">
            <v>3065224</v>
          </cell>
          <cell r="AD51">
            <v>3035218</v>
          </cell>
          <cell r="AE51">
            <v>3021151</v>
          </cell>
        </row>
        <row r="52">
          <cell r="Z52">
            <v>182116</v>
          </cell>
          <cell r="AA52">
            <v>179518</v>
          </cell>
          <cell r="AB52">
            <v>183156</v>
          </cell>
          <cell r="AC52">
            <v>181329</v>
          </cell>
          <cell r="AD52">
            <v>174973</v>
          </cell>
          <cell r="AE52">
            <v>151900</v>
          </cell>
        </row>
        <row r="53">
          <cell r="Z53">
            <v>3296744</v>
          </cell>
          <cell r="AA53">
            <v>3286717</v>
          </cell>
          <cell r="AB53">
            <v>3281776</v>
          </cell>
          <cell r="AC53">
            <v>3246553</v>
          </cell>
          <cell r="AD53">
            <v>3210191</v>
          </cell>
          <cell r="AE53">
            <v>3173051</v>
          </cell>
        </row>
        <row r="55">
          <cell r="Z55">
            <v>8403898</v>
          </cell>
          <cell r="AA55">
            <v>8380613</v>
          </cell>
          <cell r="AB55">
            <v>8375985</v>
          </cell>
          <cell r="AC55">
            <v>8266352</v>
          </cell>
          <cell r="AD55">
            <v>8192347</v>
          </cell>
          <cell r="AE55">
            <v>8147980</v>
          </cell>
        </row>
        <row r="59">
          <cell r="Z59">
            <v>3206791</v>
          </cell>
          <cell r="AA59">
            <v>2160807</v>
          </cell>
          <cell r="AB59">
            <v>4130534</v>
          </cell>
          <cell r="AC59">
            <v>1753003</v>
          </cell>
          <cell r="AD59">
            <v>1360886</v>
          </cell>
          <cell r="AE59">
            <v>820293</v>
          </cell>
        </row>
        <row r="60">
          <cell r="Z60">
            <v>167951673</v>
          </cell>
          <cell r="AA60">
            <v>169828790</v>
          </cell>
          <cell r="AB60">
            <v>171470270</v>
          </cell>
          <cell r="AC60">
            <v>169194255</v>
          </cell>
          <cell r="AD60">
            <v>169656572</v>
          </cell>
          <cell r="AE60">
            <v>169098599</v>
          </cell>
        </row>
        <row r="62">
          <cell r="Z62">
            <v>12248063</v>
          </cell>
          <cell r="AA62">
            <v>11842458</v>
          </cell>
          <cell r="AB62">
            <v>10605717</v>
          </cell>
          <cell r="AC62">
            <v>7302655</v>
          </cell>
          <cell r="AD62">
            <v>12181674</v>
          </cell>
          <cell r="AE62">
            <v>10083496</v>
          </cell>
        </row>
        <row r="63">
          <cell r="Z63">
            <v>41891645</v>
          </cell>
          <cell r="AA63">
            <v>41235000</v>
          </cell>
          <cell r="AB63">
            <v>42673389</v>
          </cell>
          <cell r="AC63">
            <v>42667429</v>
          </cell>
          <cell r="AD63">
            <v>37818036</v>
          </cell>
          <cell r="AE63">
            <v>38845897</v>
          </cell>
        </row>
        <row r="64">
          <cell r="Z64">
            <v>54139708</v>
          </cell>
          <cell r="AA64">
            <v>53077458</v>
          </cell>
          <cell r="AB64">
            <v>53279106</v>
          </cell>
          <cell r="AC64">
            <v>49970084</v>
          </cell>
          <cell r="AD64">
            <v>49999710</v>
          </cell>
          <cell r="AE64">
            <v>48929393</v>
          </cell>
        </row>
        <row r="65">
          <cell r="Z65">
            <v>50932917</v>
          </cell>
          <cell r="AA65">
            <v>50916651</v>
          </cell>
          <cell r="AB65">
            <v>49148572</v>
          </cell>
          <cell r="AC65">
            <v>48217081</v>
          </cell>
          <cell r="AD65">
            <v>48638824</v>
          </cell>
          <cell r="AE65">
            <v>48109100</v>
          </cell>
        </row>
        <row r="67">
          <cell r="Z67">
            <v>31575682</v>
          </cell>
          <cell r="AA67">
            <v>34376158</v>
          </cell>
          <cell r="AB67">
            <v>34268955</v>
          </cell>
          <cell r="AC67">
            <v>34937625</v>
          </cell>
          <cell r="AD67">
            <v>35803679</v>
          </cell>
          <cell r="AE67">
            <v>34274581</v>
          </cell>
        </row>
        <row r="71">
          <cell r="Z71">
            <v>22027023</v>
          </cell>
          <cell r="AA71">
            <v>21776222</v>
          </cell>
          <cell r="AB71">
            <v>23362144</v>
          </cell>
          <cell r="AC71">
            <v>22800548</v>
          </cell>
          <cell r="AD71">
            <v>23127070</v>
          </cell>
          <cell r="AE71">
            <v>22908977</v>
          </cell>
        </row>
        <row r="72">
          <cell r="Z72">
            <v>238229</v>
          </cell>
          <cell r="AA72">
            <v>237114</v>
          </cell>
          <cell r="AB72">
            <v>145705</v>
          </cell>
          <cell r="AC72">
            <v>153800</v>
          </cell>
          <cell r="AD72">
            <v>126914</v>
          </cell>
          <cell r="AE72">
            <v>108155</v>
          </cell>
        </row>
        <row r="73">
          <cell r="Z73">
            <v>-1642654</v>
          </cell>
          <cell r="AA73">
            <v>-1628201</v>
          </cell>
          <cell r="AB73">
            <v>-287451</v>
          </cell>
          <cell r="AC73">
            <v>-724902</v>
          </cell>
          <cell r="AD73">
            <v>-410895</v>
          </cell>
          <cell r="AE73">
            <v>-974613</v>
          </cell>
        </row>
        <row r="74">
          <cell r="Z74">
            <v>-4198492</v>
          </cell>
          <cell r="AA74">
            <v>-4208364</v>
          </cell>
          <cell r="AB74">
            <v>-4205280</v>
          </cell>
          <cell r="AC74">
            <v>-4204596</v>
          </cell>
          <cell r="AD74">
            <v>-4215404</v>
          </cell>
          <cell r="AE74">
            <v>-4218087</v>
          </cell>
        </row>
        <row r="76">
          <cell r="Z76">
            <v>-11774186</v>
          </cell>
          <cell r="AA76">
            <v>-11770585</v>
          </cell>
          <cell r="AB76">
            <v>-11789815</v>
          </cell>
          <cell r="AC76">
            <v>-11656615</v>
          </cell>
          <cell r="AD76">
            <v>-11596452</v>
          </cell>
          <cell r="AE76">
            <v>-11359553</v>
          </cell>
        </row>
        <row r="77">
          <cell r="Z77">
            <v>-1186002</v>
          </cell>
          <cell r="AA77">
            <v>-1117873</v>
          </cell>
          <cell r="AB77">
            <v>-1156583</v>
          </cell>
          <cell r="AC77">
            <v>-1160800</v>
          </cell>
          <cell r="AD77">
            <v>-1101408</v>
          </cell>
          <cell r="AE77">
            <v>-1086678</v>
          </cell>
        </row>
        <row r="78">
          <cell r="Z78">
            <v>-12960188</v>
          </cell>
          <cell r="AA78">
            <v>-12888458</v>
          </cell>
          <cell r="AB78">
            <v>-12946398</v>
          </cell>
          <cell r="AC78">
            <v>-12817415</v>
          </cell>
          <cell r="AD78">
            <v>-12697860</v>
          </cell>
          <cell r="AE78">
            <v>-1244623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Ranks"/>
      <sheetName val="Summary"/>
      <sheetName val="Settings"/>
      <sheetName val="Legend"/>
      <sheetName val="ConsolidatedExport"/>
      <sheetName val="Sheet2"/>
      <sheetName val="Function"/>
      <sheetName val="CAP KEY and Functions"/>
      <sheetName val="Data Validation Values"/>
      <sheetName val="ASU GDS Info"/>
      <sheetName val="DROP-DOWN VALIDATION"/>
      <sheetName val="vlookup"/>
      <sheetName val="TEST"/>
      <sheetName val="Paid"/>
      <sheetName val="Rate Card"/>
      <sheetName val="Sheet1"/>
      <sheetName val="DROP-DOWN_VALIDATION"/>
      <sheetName val="DROP-DOWN_VALIDATION1"/>
      <sheetName val="Translation"/>
      <sheetName val="Sheet3"/>
      <sheetName val="Defaults_App"/>
      <sheetName val="Data Validation"/>
      <sheetName val="Control"/>
      <sheetName val="Listas"/>
      <sheetName val="UK3 Deferred Taxes Provided"/>
      <sheetName val="Pre-Detail"/>
      <sheetName val="Staffing Data Sheet"/>
      <sheetName val="04-010 Other Accruals"/>
      <sheetName val="01-040 Rental Real Estate 8825"/>
      <sheetName val="00-030 Summary Sheet"/>
      <sheetName val="Roll-Up"/>
      <sheetName val="Debt Summary  11"/>
      <sheetName val="ASSETS"/>
      <sheetName val="OpEsc1"/>
      <sheetName val="1994 PE Dots"/>
      <sheetName val="Mezz Return"/>
      <sheetName val="MPCOS"/>
      <sheetName val="MPMDW"/>
      <sheetName val="MPOPS"/>
      <sheetName val="NOOPS"/>
      <sheetName val="contents"/>
      <sheetName val="DO NOT DELETE"/>
      <sheetName val="Sign-off Sheet"/>
      <sheetName val="ASU_GDS_Info"/>
      <sheetName val="CAP_KEY_and_Functions"/>
      <sheetName val="Property"/>
      <sheetName val="FAssump."/>
      <sheetName val="Returns"/>
      <sheetName val="EqCap Assump."/>
      <sheetName val="Const. Inputs"/>
      <sheetName val="Ass"/>
      <sheetName val="Leadsheet"/>
      <sheetName val="CC1.0"/>
      <sheetName val="CC2.0"/>
      <sheetName val="CC3.0"/>
      <sheetName val="CC4.0"/>
      <sheetName val="CC5.0"/>
      <sheetName val="CC6.0"/>
      <sheetName val="CC7.0"/>
      <sheetName val="CC8.0"/>
      <sheetName val="CC9.0"/>
      <sheetName val="PI"/>
      <sheetName val="EY Random - Daily"/>
      <sheetName val="EY Random - Monthly"/>
      <sheetName val="Customize Your Invoice"/>
      <sheetName val="Macro1"/>
      <sheetName val="Weight"/>
      <sheetName val="Financials"/>
      <sheetName val="TimeAndExpenseDetails"/>
      <sheetName val="ETC by Activity"/>
      <sheetName val="MP510"/>
      <sheetName val="MTF30B_4562"/>
      <sheetName val="MTF60B_SchD"/>
      <sheetName val="MTI100"/>
      <sheetName val="MTM20F"/>
      <sheetName val="Lookups"/>
      <sheetName val="Data_Validation"/>
      <sheetName val="Data_Validation_Values"/>
      <sheetName val="Sign-off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Forma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Summary"/>
      <sheetName val="Detail P&amp;L"/>
      <sheetName val="Detail Trial Balance"/>
      <sheetName val="2003 Forecast"/>
      <sheetName val="GM Split"/>
      <sheetName val="CONACCTA"/>
      <sheetName val="CAD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IP"/>
      <sheetName val="UST10Y"/>
      <sheetName val="Yield"/>
      <sheetName val="IG New Issuance"/>
      <sheetName val="New Issue Spread"/>
      <sheetName val="CDS Spread"/>
      <sheetName val="VZC Val"/>
      <sheetName val="VZW &amp; ABS Val"/>
      <sheetName val="Telco Val"/>
      <sheetName val="Retail Val"/>
      <sheetName val="Overview"/>
      <sheetName val="Maturity"/>
      <sheetName val="Volume"/>
      <sheetName val="Euro Market"/>
      <sheetName val="VZ 4.125 3-16-27"/>
      <sheetName val="VZ 4.862 8.21.46"/>
      <sheetName val="VZ 5.50 3-16-47"/>
      <sheetName val="AT&amp;T"/>
      <sheetName val="CMCSA"/>
      <sheetName val="Public Debt"/>
      <sheetName val="Floating rate debt-Private"/>
      <sheetName val="VZ 2.5B-25 Seller"/>
      <sheetName val="ABS Pricing"/>
      <sheetName val="VZ ABS Trading"/>
      <sheetName val="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VZ ABS Trading"/>
      <sheetName val=" Form C Disclosures.xlsx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"/>
      <sheetName val="09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"/>
      <sheetName val="Charts"/>
      <sheetName val="Rates"/>
      <sheetName val="Treasury Data"/>
      <sheetName val="VIX"/>
      <sheetName val="NonFarm"/>
      <sheetName val="ISM"/>
      <sheetName val="Case Shiller Data"/>
      <sheetName val="Cons Conf"/>
      <sheetName val="LIBOR"/>
      <sheetName val="Swaps"/>
      <sheetName val="Forward Curve"/>
      <sheetName val="Charts With Forw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"/>
      <sheetName val="Charts"/>
      <sheetName val="Rates"/>
      <sheetName val="Treasury Data"/>
      <sheetName val="VIX"/>
      <sheetName val="NonFarm"/>
      <sheetName val="ISM"/>
      <sheetName val="Case Shiller Data"/>
      <sheetName val="Cons Conf"/>
      <sheetName val="LIBOR"/>
      <sheetName val="Swaps"/>
      <sheetName val="Forward Curve"/>
      <sheetName val="Charts With Forwards"/>
      <sheetName val="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Details"/>
      <sheetName val="Proforma Summary"/>
      <sheetName val=" Sales QUOTA"/>
    </sheetNames>
    <sheetDataSet>
      <sheetData sheetId="0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Calculation Page"/>
      <sheetName val="Summary Output Page"/>
      <sheetName val="Accretion Schedule"/>
      <sheetName val="Cashflows"/>
      <sheetName val="Acct Tax Test"/>
      <sheetName val="New Pres Page"/>
      <sheetName val="Exchange Analysis"/>
      <sheetName val="Constants"/>
      <sheetName val="SCH W LT DEBT"/>
    </sheetNames>
    <sheetDataSet>
      <sheetData sheetId="0">
        <row r="23">
          <cell r="F23">
            <v>388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Information"/>
      <sheetName val="State Summary"/>
      <sheetName val="AK"/>
      <sheetName val="AL"/>
      <sheetName val="AR"/>
      <sheetName val="AZ"/>
      <sheetName val="CA"/>
      <sheetName val="CO"/>
      <sheetName val="CT"/>
      <sheetName val="DC"/>
      <sheetName val="DE"/>
      <sheetName val="FL"/>
      <sheetName val="GA"/>
      <sheetName val="HI"/>
      <sheetName val="IA"/>
      <sheetName val="ID"/>
      <sheetName val="IL"/>
      <sheetName val="IN"/>
      <sheetName val="KS"/>
      <sheetName val="KY"/>
      <sheetName val="LA"/>
      <sheetName val="MA"/>
      <sheetName val="MD"/>
      <sheetName val="ME"/>
      <sheetName val="MI"/>
      <sheetName val="MN"/>
      <sheetName val="MO"/>
      <sheetName val="MS"/>
      <sheetName val="MT"/>
      <sheetName val="NC"/>
      <sheetName val="ND"/>
      <sheetName val="NE"/>
      <sheetName val="NH"/>
      <sheetName val="NJ"/>
      <sheetName val="NM"/>
      <sheetName val="NV"/>
      <sheetName val="NY"/>
      <sheetName val="OH"/>
      <sheetName val="OK"/>
      <sheetName val="OR"/>
      <sheetName val="PA"/>
      <sheetName val="RI"/>
      <sheetName val="SC"/>
      <sheetName val="SD"/>
      <sheetName val="TN"/>
      <sheetName val="TX"/>
      <sheetName val="UT"/>
      <sheetName val="VA"/>
      <sheetName val="VT"/>
      <sheetName val="WA"/>
      <sheetName val="WI"/>
      <sheetName val="WV"/>
      <sheetName val="WY"/>
      <sheetName val="XX"/>
      <sheetName val="Entity Data"/>
      <sheetName val="Factor Data"/>
      <sheetName val="States"/>
      <sheetName val="Query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>AK</v>
          </cell>
          <cell r="B2" t="str">
            <v>Alaska</v>
          </cell>
        </row>
        <row r="3">
          <cell r="A3" t="str">
            <v>AL</v>
          </cell>
          <cell r="B3" t="str">
            <v>Alabama</v>
          </cell>
        </row>
        <row r="4">
          <cell r="A4" t="str">
            <v>AR</v>
          </cell>
          <cell r="B4" t="str">
            <v>Arkansas</v>
          </cell>
        </row>
        <row r="5">
          <cell r="A5" t="str">
            <v>AZ</v>
          </cell>
          <cell r="B5" t="str">
            <v>Arizona</v>
          </cell>
        </row>
        <row r="6">
          <cell r="A6" t="str">
            <v>CA</v>
          </cell>
          <cell r="B6" t="str">
            <v>California</v>
          </cell>
        </row>
        <row r="7">
          <cell r="A7" t="str">
            <v>CO</v>
          </cell>
          <cell r="B7" t="str">
            <v>Colorado</v>
          </cell>
        </row>
        <row r="8">
          <cell r="A8" t="str">
            <v>CT</v>
          </cell>
          <cell r="B8" t="str">
            <v>Connecticut</v>
          </cell>
        </row>
        <row r="9">
          <cell r="A9" t="str">
            <v>DC</v>
          </cell>
          <cell r="B9" t="str">
            <v>District of Columbia</v>
          </cell>
        </row>
        <row r="10">
          <cell r="A10" t="str">
            <v>DE</v>
          </cell>
          <cell r="B10" t="str">
            <v>Delaware</v>
          </cell>
        </row>
        <row r="11">
          <cell r="A11" t="str">
            <v>FL</v>
          </cell>
          <cell r="B11" t="str">
            <v>Florida</v>
          </cell>
        </row>
        <row r="12">
          <cell r="A12" t="str">
            <v>GA</v>
          </cell>
          <cell r="B12" t="str">
            <v>Georgia</v>
          </cell>
        </row>
        <row r="13">
          <cell r="A13" t="str">
            <v>HI</v>
          </cell>
          <cell r="B13" t="str">
            <v>Hawaii</v>
          </cell>
        </row>
        <row r="14">
          <cell r="A14" t="str">
            <v>IA</v>
          </cell>
          <cell r="B14" t="str">
            <v>Iowa</v>
          </cell>
        </row>
        <row r="15">
          <cell r="A15" t="str">
            <v>ID</v>
          </cell>
          <cell r="B15" t="str">
            <v>Idaho</v>
          </cell>
        </row>
        <row r="16">
          <cell r="A16" t="str">
            <v>IL</v>
          </cell>
          <cell r="B16" t="str">
            <v>Illinois</v>
          </cell>
        </row>
        <row r="17">
          <cell r="A17" t="str">
            <v>IN</v>
          </cell>
          <cell r="B17" t="str">
            <v>Indiana</v>
          </cell>
        </row>
        <row r="18">
          <cell r="A18" t="str">
            <v>KS</v>
          </cell>
          <cell r="B18" t="str">
            <v>Kansas</v>
          </cell>
        </row>
        <row r="19">
          <cell r="A19" t="str">
            <v>KY</v>
          </cell>
          <cell r="B19" t="str">
            <v>Kentucky</v>
          </cell>
        </row>
        <row r="20">
          <cell r="A20" t="str">
            <v>LA</v>
          </cell>
          <cell r="B20" t="str">
            <v>Louisiana</v>
          </cell>
        </row>
        <row r="21">
          <cell r="A21" t="str">
            <v>MA</v>
          </cell>
          <cell r="B21" t="str">
            <v>Massachusetts</v>
          </cell>
        </row>
        <row r="22">
          <cell r="A22" t="str">
            <v>MD</v>
          </cell>
          <cell r="B22" t="str">
            <v>Maryland</v>
          </cell>
        </row>
        <row r="23">
          <cell r="A23" t="str">
            <v>ME</v>
          </cell>
          <cell r="B23" t="str">
            <v>Maine</v>
          </cell>
        </row>
        <row r="24">
          <cell r="A24" t="str">
            <v>MI</v>
          </cell>
          <cell r="B24" t="str">
            <v>Michigan</v>
          </cell>
        </row>
        <row r="25">
          <cell r="A25" t="str">
            <v>MN</v>
          </cell>
          <cell r="B25" t="str">
            <v>Minnesota</v>
          </cell>
        </row>
        <row r="26">
          <cell r="A26" t="str">
            <v>MO</v>
          </cell>
          <cell r="B26" t="str">
            <v>Missouri</v>
          </cell>
        </row>
        <row r="27">
          <cell r="A27" t="str">
            <v>MS</v>
          </cell>
          <cell r="B27" t="str">
            <v>Mississippi</v>
          </cell>
        </row>
        <row r="28">
          <cell r="A28" t="str">
            <v>MT</v>
          </cell>
          <cell r="B28" t="str">
            <v>Montana</v>
          </cell>
        </row>
        <row r="29">
          <cell r="A29" t="str">
            <v>NC</v>
          </cell>
          <cell r="B29" t="str">
            <v>North Carolina</v>
          </cell>
        </row>
        <row r="30">
          <cell r="A30" t="str">
            <v>ND</v>
          </cell>
          <cell r="B30" t="str">
            <v>North Dakota</v>
          </cell>
        </row>
        <row r="31">
          <cell r="A31" t="str">
            <v>NE</v>
          </cell>
          <cell r="B31" t="str">
            <v>Nebraska</v>
          </cell>
        </row>
        <row r="32">
          <cell r="A32" t="str">
            <v>NH</v>
          </cell>
          <cell r="B32" t="str">
            <v>New Hampshire</v>
          </cell>
        </row>
        <row r="33">
          <cell r="A33" t="str">
            <v>NJ</v>
          </cell>
          <cell r="B33" t="str">
            <v>New Jersey</v>
          </cell>
        </row>
        <row r="34">
          <cell r="A34" t="str">
            <v>NM</v>
          </cell>
          <cell r="B34" t="str">
            <v>New Mexico</v>
          </cell>
        </row>
        <row r="35">
          <cell r="A35" t="str">
            <v>NV</v>
          </cell>
          <cell r="B35" t="str">
            <v>Nevada</v>
          </cell>
        </row>
        <row r="36">
          <cell r="A36" t="str">
            <v>NY</v>
          </cell>
          <cell r="B36" t="str">
            <v>New York</v>
          </cell>
        </row>
        <row r="37">
          <cell r="A37" t="str">
            <v>OH</v>
          </cell>
          <cell r="B37" t="str">
            <v>Ohio</v>
          </cell>
        </row>
        <row r="38">
          <cell r="A38" t="str">
            <v>OK</v>
          </cell>
          <cell r="B38" t="str">
            <v>Oklahoma</v>
          </cell>
        </row>
        <row r="39">
          <cell r="A39" t="str">
            <v>OR</v>
          </cell>
          <cell r="B39" t="str">
            <v>Oregon</v>
          </cell>
        </row>
        <row r="40">
          <cell r="A40" t="str">
            <v>PA</v>
          </cell>
          <cell r="B40" t="str">
            <v>Pennsylvania</v>
          </cell>
        </row>
        <row r="41">
          <cell r="A41" t="str">
            <v>RI</v>
          </cell>
          <cell r="B41" t="str">
            <v>Rhode Island</v>
          </cell>
        </row>
        <row r="42">
          <cell r="A42" t="str">
            <v>SC</v>
          </cell>
          <cell r="B42" t="str">
            <v>South Carolina</v>
          </cell>
        </row>
        <row r="43">
          <cell r="A43" t="str">
            <v>SD</v>
          </cell>
          <cell r="B43" t="str">
            <v>South Dakota</v>
          </cell>
        </row>
        <row r="44">
          <cell r="A44" t="str">
            <v>TN</v>
          </cell>
          <cell r="B44" t="str">
            <v>Tennessee</v>
          </cell>
        </row>
        <row r="45">
          <cell r="A45" t="str">
            <v>TX</v>
          </cell>
          <cell r="B45" t="str">
            <v>Texas</v>
          </cell>
        </row>
        <row r="46">
          <cell r="A46" t="str">
            <v>UT</v>
          </cell>
          <cell r="B46" t="str">
            <v>Utah</v>
          </cell>
        </row>
        <row r="47">
          <cell r="A47" t="str">
            <v>VA</v>
          </cell>
          <cell r="B47" t="str">
            <v>Virginia</v>
          </cell>
        </row>
        <row r="48">
          <cell r="A48" t="str">
            <v>VT</v>
          </cell>
          <cell r="B48" t="str">
            <v>Vermont</v>
          </cell>
        </row>
        <row r="49">
          <cell r="A49" t="str">
            <v>WA</v>
          </cell>
          <cell r="B49" t="str">
            <v>Washington</v>
          </cell>
        </row>
        <row r="50">
          <cell r="A50" t="str">
            <v>WI</v>
          </cell>
          <cell r="B50" t="str">
            <v>Wisconsin</v>
          </cell>
        </row>
        <row r="51">
          <cell r="A51" t="str">
            <v>WV</v>
          </cell>
          <cell r="B51" t="str">
            <v>West Virginia</v>
          </cell>
        </row>
        <row r="52">
          <cell r="A52" t="str">
            <v>WY</v>
          </cell>
          <cell r="B52" t="str">
            <v>Wyoming</v>
          </cell>
        </row>
        <row r="53">
          <cell r="A53" t="str">
            <v>XX</v>
          </cell>
          <cell r="B53" t="str">
            <v>Other</v>
          </cell>
        </row>
      </sheetData>
      <sheetData sheetId="5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-to-view reconciliation"/>
      <sheetName val="year-to-year reconciliation"/>
      <sheetName val="cons_funded status"/>
      <sheetName val="local_funded status"/>
      <sheetName val="VZB Adjustment"/>
      <sheetName val="cons_alloc"/>
      <sheetName val="local_alloc"/>
      <sheetName val="cons_alloc 2007"/>
      <sheetName val="local_alloc 2007"/>
      <sheetName val="Med Rx impact"/>
      <sheetName val="Control"/>
      <sheetName val="Reversal Reason - Reversal Date"/>
    </sheetNames>
    <sheetDataSet>
      <sheetData sheetId="0" refreshError="1">
        <row r="3">
          <cell r="B3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>
        <row r="3">
          <cell r="AY3">
            <v>2011</v>
          </cell>
        </row>
        <row r="4">
          <cell r="AY4">
            <v>2011</v>
          </cell>
        </row>
        <row r="5">
          <cell r="AY5">
            <v>2011</v>
          </cell>
        </row>
        <row r="6">
          <cell r="AY6">
            <v>2011</v>
          </cell>
        </row>
        <row r="7">
          <cell r="AY7">
            <v>2011</v>
          </cell>
        </row>
        <row r="8">
          <cell r="AY8">
            <v>2011</v>
          </cell>
        </row>
        <row r="9">
          <cell r="AY9">
            <v>2011</v>
          </cell>
        </row>
        <row r="10">
          <cell r="AY10">
            <v>2011</v>
          </cell>
        </row>
        <row r="11">
          <cell r="AY11">
            <v>2011</v>
          </cell>
        </row>
        <row r="12">
          <cell r="AY12">
            <v>2011</v>
          </cell>
        </row>
        <row r="13">
          <cell r="AY13">
            <v>2011</v>
          </cell>
        </row>
        <row r="14">
          <cell r="AY14">
            <v>2011</v>
          </cell>
        </row>
        <row r="15">
          <cell r="AY15">
            <v>2011</v>
          </cell>
        </row>
        <row r="16">
          <cell r="AY16">
            <v>2011</v>
          </cell>
        </row>
        <row r="17">
          <cell r="AY17">
            <v>2011</v>
          </cell>
        </row>
        <row r="18">
          <cell r="AY18">
            <v>2011</v>
          </cell>
        </row>
        <row r="19">
          <cell r="AY19">
            <v>2011</v>
          </cell>
        </row>
        <row r="20">
          <cell r="AY20">
            <v>2011</v>
          </cell>
        </row>
        <row r="21">
          <cell r="AY21">
            <v>2011</v>
          </cell>
        </row>
        <row r="22">
          <cell r="AY22">
            <v>2011</v>
          </cell>
        </row>
        <row r="23">
          <cell r="AY23">
            <v>2011</v>
          </cell>
        </row>
        <row r="24">
          <cell r="AY24">
            <v>2011</v>
          </cell>
        </row>
        <row r="25">
          <cell r="AY25">
            <v>2011</v>
          </cell>
        </row>
        <row r="26">
          <cell r="AY26">
            <v>2011</v>
          </cell>
        </row>
        <row r="27">
          <cell r="AY27">
            <v>2011</v>
          </cell>
        </row>
        <row r="28">
          <cell r="AY28">
            <v>2011</v>
          </cell>
        </row>
        <row r="29">
          <cell r="AY29">
            <v>2011</v>
          </cell>
        </row>
        <row r="30">
          <cell r="AY30">
            <v>2011</v>
          </cell>
        </row>
        <row r="31">
          <cell r="AY31">
            <v>2011</v>
          </cell>
        </row>
        <row r="32">
          <cell r="AY32">
            <v>2011</v>
          </cell>
        </row>
        <row r="33">
          <cell r="AY33">
            <v>2011</v>
          </cell>
        </row>
        <row r="34">
          <cell r="AY34">
            <v>2011</v>
          </cell>
        </row>
        <row r="35">
          <cell r="AY35">
            <v>2011</v>
          </cell>
        </row>
        <row r="36">
          <cell r="AY36">
            <v>2011</v>
          </cell>
        </row>
        <row r="37">
          <cell r="AY37">
            <v>2011</v>
          </cell>
        </row>
        <row r="38">
          <cell r="AY38">
            <v>2011</v>
          </cell>
        </row>
        <row r="39">
          <cell r="AY39">
            <v>2011</v>
          </cell>
        </row>
        <row r="40">
          <cell r="AY40">
            <v>2011</v>
          </cell>
        </row>
        <row r="41">
          <cell r="AY41">
            <v>2011</v>
          </cell>
        </row>
        <row r="42">
          <cell r="AY42">
            <v>2011</v>
          </cell>
        </row>
        <row r="43">
          <cell r="AY43">
            <v>2011</v>
          </cell>
        </row>
        <row r="44">
          <cell r="AY44">
            <v>2011</v>
          </cell>
        </row>
        <row r="45">
          <cell r="AY45">
            <v>2011</v>
          </cell>
        </row>
        <row r="46">
          <cell r="AY46">
            <v>2011</v>
          </cell>
        </row>
        <row r="47">
          <cell r="AY47">
            <v>2011</v>
          </cell>
        </row>
        <row r="48">
          <cell r="AY48">
            <v>2011</v>
          </cell>
        </row>
        <row r="49">
          <cell r="AY49">
            <v>2011</v>
          </cell>
        </row>
        <row r="50">
          <cell r="AY50">
            <v>2011</v>
          </cell>
        </row>
        <row r="51">
          <cell r="AY51">
            <v>2011</v>
          </cell>
        </row>
        <row r="52">
          <cell r="AY52">
            <v>2011</v>
          </cell>
        </row>
        <row r="53">
          <cell r="AY53">
            <v>2011</v>
          </cell>
        </row>
        <row r="54">
          <cell r="AY54">
            <v>2011</v>
          </cell>
        </row>
        <row r="55">
          <cell r="AY55">
            <v>2011</v>
          </cell>
        </row>
        <row r="56">
          <cell r="AY56">
            <v>2011</v>
          </cell>
        </row>
        <row r="57">
          <cell r="AY57">
            <v>2011</v>
          </cell>
        </row>
        <row r="58">
          <cell r="AY58">
            <v>2011</v>
          </cell>
        </row>
        <row r="59">
          <cell r="AY59">
            <v>2011</v>
          </cell>
        </row>
        <row r="60">
          <cell r="AY60">
            <v>2011</v>
          </cell>
        </row>
        <row r="61">
          <cell r="AY61">
            <v>2011</v>
          </cell>
        </row>
        <row r="62">
          <cell r="AY62">
            <v>2011</v>
          </cell>
        </row>
        <row r="63">
          <cell r="AY63">
            <v>2011</v>
          </cell>
        </row>
        <row r="64">
          <cell r="AY64">
            <v>2011</v>
          </cell>
        </row>
        <row r="65">
          <cell r="AY65">
            <v>2011</v>
          </cell>
        </row>
        <row r="66">
          <cell r="AY66">
            <v>2011</v>
          </cell>
        </row>
        <row r="67">
          <cell r="AY67">
            <v>2011</v>
          </cell>
        </row>
        <row r="68">
          <cell r="AY68">
            <v>2011</v>
          </cell>
        </row>
        <row r="69">
          <cell r="AY69">
            <v>2011</v>
          </cell>
        </row>
        <row r="70">
          <cell r="AY70">
            <v>2011</v>
          </cell>
        </row>
        <row r="71">
          <cell r="AY71">
            <v>2011</v>
          </cell>
        </row>
        <row r="72">
          <cell r="AY72">
            <v>2011</v>
          </cell>
        </row>
        <row r="73">
          <cell r="AY73">
            <v>2011</v>
          </cell>
        </row>
        <row r="74">
          <cell r="AY74">
            <v>2011</v>
          </cell>
        </row>
        <row r="75">
          <cell r="AY75">
            <v>2011</v>
          </cell>
        </row>
        <row r="76">
          <cell r="AY76">
            <v>2011</v>
          </cell>
        </row>
        <row r="77">
          <cell r="AY77">
            <v>2011</v>
          </cell>
        </row>
        <row r="78">
          <cell r="AY78">
            <v>2011</v>
          </cell>
        </row>
        <row r="79">
          <cell r="AY79">
            <v>2011</v>
          </cell>
        </row>
        <row r="80">
          <cell r="AY80">
            <v>2011</v>
          </cell>
        </row>
        <row r="81">
          <cell r="AY81">
            <v>2011</v>
          </cell>
        </row>
        <row r="82">
          <cell r="AY82">
            <v>2011</v>
          </cell>
        </row>
        <row r="83">
          <cell r="AY83">
            <v>2011</v>
          </cell>
        </row>
        <row r="84">
          <cell r="AY84">
            <v>2011</v>
          </cell>
        </row>
        <row r="85">
          <cell r="AY85">
            <v>2011</v>
          </cell>
        </row>
        <row r="86">
          <cell r="AY86">
            <v>2011</v>
          </cell>
        </row>
        <row r="87">
          <cell r="AY87">
            <v>2011</v>
          </cell>
        </row>
        <row r="88">
          <cell r="AY88">
            <v>2011</v>
          </cell>
        </row>
        <row r="89">
          <cell r="AY89">
            <v>2011</v>
          </cell>
        </row>
        <row r="90">
          <cell r="AY90">
            <v>2011</v>
          </cell>
        </row>
        <row r="91">
          <cell r="AY91">
            <v>2011</v>
          </cell>
        </row>
        <row r="92">
          <cell r="AY92">
            <v>2011</v>
          </cell>
        </row>
        <row r="93">
          <cell r="AY93">
            <v>2011</v>
          </cell>
        </row>
        <row r="94">
          <cell r="AY94">
            <v>2011</v>
          </cell>
        </row>
        <row r="95">
          <cell r="AY95">
            <v>2011</v>
          </cell>
        </row>
        <row r="96">
          <cell r="AY96">
            <v>2011</v>
          </cell>
        </row>
        <row r="97">
          <cell r="AY97">
            <v>2011</v>
          </cell>
        </row>
        <row r="98">
          <cell r="AY98">
            <v>2011</v>
          </cell>
        </row>
        <row r="99">
          <cell r="AY99">
            <v>2011</v>
          </cell>
        </row>
        <row r="100">
          <cell r="AY100">
            <v>2011</v>
          </cell>
        </row>
        <row r="101">
          <cell r="AY101">
            <v>2011</v>
          </cell>
        </row>
        <row r="102">
          <cell r="AY102">
            <v>2011</v>
          </cell>
        </row>
        <row r="103">
          <cell r="AY103">
            <v>2011</v>
          </cell>
        </row>
        <row r="104">
          <cell r="AY104">
            <v>2011</v>
          </cell>
        </row>
        <row r="105">
          <cell r="AY105">
            <v>2011</v>
          </cell>
        </row>
        <row r="106">
          <cell r="AY106">
            <v>2011</v>
          </cell>
        </row>
        <row r="107">
          <cell r="AY107">
            <v>2011</v>
          </cell>
        </row>
        <row r="108">
          <cell r="AY108">
            <v>2011</v>
          </cell>
        </row>
        <row r="109">
          <cell r="AY109">
            <v>2011</v>
          </cell>
        </row>
        <row r="110">
          <cell r="AY110">
            <v>2011</v>
          </cell>
        </row>
        <row r="111">
          <cell r="AY111">
            <v>2011</v>
          </cell>
        </row>
        <row r="112">
          <cell r="AY112">
            <v>2011</v>
          </cell>
        </row>
        <row r="113">
          <cell r="AY113">
            <v>2011</v>
          </cell>
        </row>
        <row r="114">
          <cell r="AY114">
            <v>2011</v>
          </cell>
        </row>
        <row r="115">
          <cell r="AY115">
            <v>2011</v>
          </cell>
        </row>
        <row r="116">
          <cell r="AY116">
            <v>2011</v>
          </cell>
        </row>
        <row r="117">
          <cell r="AY117">
            <v>2011</v>
          </cell>
        </row>
        <row r="118">
          <cell r="AY118">
            <v>2011</v>
          </cell>
        </row>
        <row r="119">
          <cell r="AY119">
            <v>2011</v>
          </cell>
        </row>
        <row r="120">
          <cell r="AY120">
            <v>2011</v>
          </cell>
        </row>
        <row r="121">
          <cell r="AY121">
            <v>2011</v>
          </cell>
        </row>
        <row r="122">
          <cell r="AY122">
            <v>2011</v>
          </cell>
        </row>
        <row r="123">
          <cell r="AY123">
            <v>2011</v>
          </cell>
        </row>
        <row r="124">
          <cell r="AY124">
            <v>2011</v>
          </cell>
        </row>
        <row r="125">
          <cell r="AY125">
            <v>2011</v>
          </cell>
        </row>
        <row r="126">
          <cell r="AY126">
            <v>2011</v>
          </cell>
        </row>
        <row r="127">
          <cell r="AY127">
            <v>2011</v>
          </cell>
        </row>
        <row r="128">
          <cell r="AY128">
            <v>2011</v>
          </cell>
        </row>
        <row r="129">
          <cell r="AY129">
            <v>2011</v>
          </cell>
        </row>
        <row r="130">
          <cell r="AY130">
            <v>2011</v>
          </cell>
        </row>
        <row r="131">
          <cell r="AY131">
            <v>2011</v>
          </cell>
        </row>
        <row r="132">
          <cell r="AY132">
            <v>2011</v>
          </cell>
        </row>
        <row r="133">
          <cell r="AY133">
            <v>2011</v>
          </cell>
        </row>
        <row r="134">
          <cell r="AY134">
            <v>2011</v>
          </cell>
        </row>
        <row r="135">
          <cell r="AY135">
            <v>2011</v>
          </cell>
        </row>
        <row r="136">
          <cell r="AY136">
            <v>2011</v>
          </cell>
        </row>
        <row r="137">
          <cell r="AY137">
            <v>2011</v>
          </cell>
        </row>
        <row r="138">
          <cell r="AY138">
            <v>2011</v>
          </cell>
        </row>
        <row r="139">
          <cell r="AY139">
            <v>2011</v>
          </cell>
        </row>
        <row r="140">
          <cell r="AY140">
            <v>2011</v>
          </cell>
        </row>
        <row r="141">
          <cell r="AY141">
            <v>2011</v>
          </cell>
        </row>
        <row r="142">
          <cell r="AY142">
            <v>2011</v>
          </cell>
        </row>
        <row r="143">
          <cell r="AY143">
            <v>2011</v>
          </cell>
        </row>
        <row r="144">
          <cell r="AY144">
            <v>2011</v>
          </cell>
        </row>
        <row r="145">
          <cell r="AY145">
            <v>2011</v>
          </cell>
        </row>
        <row r="146">
          <cell r="AY146">
            <v>2011</v>
          </cell>
        </row>
        <row r="147">
          <cell r="AY147">
            <v>2011</v>
          </cell>
        </row>
        <row r="148">
          <cell r="AY148">
            <v>2011</v>
          </cell>
        </row>
        <row r="149">
          <cell r="AY149">
            <v>2011</v>
          </cell>
        </row>
        <row r="150">
          <cell r="AY150">
            <v>2011</v>
          </cell>
        </row>
        <row r="151">
          <cell r="AY151">
            <v>2011</v>
          </cell>
        </row>
        <row r="152">
          <cell r="AY152">
            <v>2011</v>
          </cell>
        </row>
        <row r="153">
          <cell r="AY153">
            <v>2011</v>
          </cell>
        </row>
        <row r="154">
          <cell r="AY154">
            <v>2011</v>
          </cell>
        </row>
        <row r="155">
          <cell r="AY155">
            <v>2011</v>
          </cell>
        </row>
        <row r="156">
          <cell r="AY156">
            <v>2011</v>
          </cell>
        </row>
        <row r="157">
          <cell r="AY157">
            <v>2011</v>
          </cell>
        </row>
        <row r="158">
          <cell r="AY158">
            <v>2011</v>
          </cell>
        </row>
        <row r="159">
          <cell r="AY159">
            <v>2011</v>
          </cell>
        </row>
        <row r="160">
          <cell r="AY160">
            <v>2011</v>
          </cell>
        </row>
        <row r="161">
          <cell r="AY161">
            <v>2011</v>
          </cell>
        </row>
        <row r="162">
          <cell r="AY162">
            <v>2011</v>
          </cell>
        </row>
        <row r="163">
          <cell r="AY163">
            <v>2011</v>
          </cell>
        </row>
        <row r="164">
          <cell r="AY164">
            <v>2011</v>
          </cell>
        </row>
        <row r="165">
          <cell r="AY165">
            <v>2011</v>
          </cell>
        </row>
        <row r="166">
          <cell r="AY166">
            <v>2011</v>
          </cell>
        </row>
        <row r="167">
          <cell r="AY167">
            <v>2011</v>
          </cell>
        </row>
        <row r="168">
          <cell r="AY168">
            <v>2011</v>
          </cell>
        </row>
        <row r="169">
          <cell r="AY169">
            <v>2011</v>
          </cell>
        </row>
        <row r="170">
          <cell r="AY170">
            <v>2011</v>
          </cell>
        </row>
        <row r="171">
          <cell r="AY171">
            <v>2011</v>
          </cell>
        </row>
        <row r="172">
          <cell r="AY172">
            <v>2011</v>
          </cell>
        </row>
        <row r="173">
          <cell r="AY173">
            <v>2011</v>
          </cell>
        </row>
        <row r="174">
          <cell r="AY174">
            <v>2011</v>
          </cell>
        </row>
        <row r="175">
          <cell r="AY175">
            <v>2011</v>
          </cell>
        </row>
        <row r="176">
          <cell r="AY176">
            <v>2011</v>
          </cell>
        </row>
        <row r="177">
          <cell r="AY177">
            <v>2011</v>
          </cell>
        </row>
        <row r="178">
          <cell r="AY178">
            <v>2011</v>
          </cell>
        </row>
        <row r="179">
          <cell r="AY179">
            <v>2011</v>
          </cell>
        </row>
        <row r="180">
          <cell r="AY180">
            <v>2011</v>
          </cell>
        </row>
        <row r="181">
          <cell r="AY181">
            <v>2011</v>
          </cell>
        </row>
        <row r="182">
          <cell r="AY182">
            <v>2011</v>
          </cell>
        </row>
        <row r="183">
          <cell r="AY183">
            <v>2011</v>
          </cell>
        </row>
        <row r="184">
          <cell r="AY184">
            <v>2011</v>
          </cell>
        </row>
        <row r="185">
          <cell r="AY185">
            <v>2011</v>
          </cell>
        </row>
        <row r="186">
          <cell r="AY186">
            <v>2011</v>
          </cell>
        </row>
        <row r="187">
          <cell r="AY187">
            <v>2011</v>
          </cell>
        </row>
        <row r="188">
          <cell r="AY188">
            <v>2011</v>
          </cell>
        </row>
        <row r="189">
          <cell r="AY189">
            <v>2011</v>
          </cell>
        </row>
        <row r="190">
          <cell r="AY190">
            <v>2011</v>
          </cell>
        </row>
        <row r="191">
          <cell r="AY191">
            <v>2011</v>
          </cell>
        </row>
        <row r="192">
          <cell r="AY192">
            <v>2011</v>
          </cell>
        </row>
        <row r="193">
          <cell r="AY193">
            <v>2011</v>
          </cell>
        </row>
        <row r="194">
          <cell r="AY194">
            <v>2011</v>
          </cell>
        </row>
        <row r="195">
          <cell r="AY195">
            <v>2011</v>
          </cell>
        </row>
        <row r="196">
          <cell r="AY196">
            <v>2011</v>
          </cell>
        </row>
        <row r="197">
          <cell r="AY197">
            <v>2011</v>
          </cell>
        </row>
        <row r="198">
          <cell r="AY198">
            <v>2011</v>
          </cell>
        </row>
        <row r="199">
          <cell r="AY199">
            <v>2011</v>
          </cell>
        </row>
        <row r="200">
          <cell r="AY200">
            <v>2011</v>
          </cell>
        </row>
        <row r="201">
          <cell r="AY201">
            <v>2011</v>
          </cell>
        </row>
        <row r="202">
          <cell r="AY202">
            <v>2011</v>
          </cell>
        </row>
        <row r="203">
          <cell r="AY203">
            <v>2011</v>
          </cell>
        </row>
        <row r="204">
          <cell r="AY204">
            <v>2011</v>
          </cell>
        </row>
        <row r="205">
          <cell r="AY205">
            <v>2011</v>
          </cell>
        </row>
        <row r="206">
          <cell r="AY206">
            <v>2011</v>
          </cell>
        </row>
        <row r="207">
          <cell r="AY207">
            <v>2011</v>
          </cell>
        </row>
        <row r="208">
          <cell r="AY208">
            <v>2011</v>
          </cell>
        </row>
        <row r="209">
          <cell r="AY209">
            <v>2011</v>
          </cell>
        </row>
        <row r="210">
          <cell r="AY210">
            <v>2011</v>
          </cell>
        </row>
        <row r="211">
          <cell r="AY211">
            <v>2011</v>
          </cell>
        </row>
        <row r="212">
          <cell r="AY212">
            <v>2011</v>
          </cell>
        </row>
        <row r="213">
          <cell r="AY213">
            <v>2011</v>
          </cell>
        </row>
        <row r="214">
          <cell r="AY214">
            <v>2011</v>
          </cell>
        </row>
        <row r="215">
          <cell r="AY215">
            <v>2011</v>
          </cell>
        </row>
        <row r="216">
          <cell r="AY216">
            <v>2011</v>
          </cell>
        </row>
        <row r="217">
          <cell r="AY217">
            <v>2011</v>
          </cell>
        </row>
        <row r="218">
          <cell r="AY218">
            <v>2011</v>
          </cell>
        </row>
        <row r="219">
          <cell r="AY219">
            <v>2011</v>
          </cell>
        </row>
        <row r="220">
          <cell r="AY220">
            <v>2011</v>
          </cell>
        </row>
        <row r="221">
          <cell r="AY221">
            <v>2011</v>
          </cell>
        </row>
        <row r="222">
          <cell r="AY222">
            <v>2011</v>
          </cell>
        </row>
        <row r="223">
          <cell r="AY223">
            <v>2011</v>
          </cell>
        </row>
        <row r="224">
          <cell r="AY224">
            <v>2011</v>
          </cell>
        </row>
        <row r="225">
          <cell r="AY225">
            <v>2011</v>
          </cell>
        </row>
        <row r="226">
          <cell r="AY226">
            <v>2011</v>
          </cell>
        </row>
        <row r="227">
          <cell r="AY227">
            <v>2011</v>
          </cell>
        </row>
        <row r="228">
          <cell r="AY228">
            <v>2011</v>
          </cell>
        </row>
        <row r="229">
          <cell r="AY229">
            <v>2011</v>
          </cell>
        </row>
        <row r="230">
          <cell r="AY230">
            <v>2011</v>
          </cell>
        </row>
        <row r="231">
          <cell r="AY231">
            <v>2011</v>
          </cell>
        </row>
        <row r="232">
          <cell r="AY232">
            <v>2011</v>
          </cell>
        </row>
        <row r="233">
          <cell r="AY233">
            <v>2011</v>
          </cell>
        </row>
        <row r="234">
          <cell r="AY234">
            <v>2011</v>
          </cell>
        </row>
        <row r="235">
          <cell r="AY235">
            <v>2011</v>
          </cell>
        </row>
        <row r="236">
          <cell r="AY236">
            <v>2011</v>
          </cell>
        </row>
        <row r="237">
          <cell r="AY237">
            <v>2011</v>
          </cell>
        </row>
        <row r="238">
          <cell r="AY238">
            <v>2011</v>
          </cell>
        </row>
        <row r="239">
          <cell r="AY239">
            <v>2011</v>
          </cell>
        </row>
        <row r="240">
          <cell r="AY240">
            <v>2011</v>
          </cell>
        </row>
        <row r="241">
          <cell r="AY241">
            <v>2011</v>
          </cell>
        </row>
        <row r="242">
          <cell r="AY242">
            <v>2011</v>
          </cell>
        </row>
        <row r="243">
          <cell r="AY243">
            <v>2011</v>
          </cell>
        </row>
        <row r="244">
          <cell r="AY244">
            <v>2011</v>
          </cell>
        </row>
        <row r="245">
          <cell r="AY245">
            <v>2011</v>
          </cell>
        </row>
        <row r="246">
          <cell r="AY246">
            <v>2011</v>
          </cell>
        </row>
        <row r="247">
          <cell r="AY247">
            <v>2011</v>
          </cell>
        </row>
        <row r="248">
          <cell r="AY248">
            <v>2011</v>
          </cell>
        </row>
        <row r="249">
          <cell r="AY249">
            <v>2011</v>
          </cell>
        </row>
        <row r="250">
          <cell r="AY250">
            <v>2011</v>
          </cell>
        </row>
        <row r="251">
          <cell r="AY251">
            <v>2011</v>
          </cell>
        </row>
        <row r="252">
          <cell r="AY252">
            <v>2011</v>
          </cell>
        </row>
        <row r="253">
          <cell r="AY253">
            <v>2011</v>
          </cell>
        </row>
        <row r="254">
          <cell r="AY254">
            <v>2011</v>
          </cell>
        </row>
        <row r="255">
          <cell r="AY255">
            <v>2011</v>
          </cell>
        </row>
        <row r="256">
          <cell r="AY256">
            <v>2011</v>
          </cell>
        </row>
        <row r="257">
          <cell r="AY257">
            <v>2011</v>
          </cell>
        </row>
        <row r="258">
          <cell r="AY258">
            <v>2011</v>
          </cell>
        </row>
        <row r="259">
          <cell r="AY259">
            <v>2011</v>
          </cell>
        </row>
        <row r="260">
          <cell r="AY260">
            <v>2011</v>
          </cell>
        </row>
        <row r="261">
          <cell r="AY261">
            <v>2011</v>
          </cell>
        </row>
        <row r="262">
          <cell r="AY262">
            <v>2011</v>
          </cell>
        </row>
        <row r="263">
          <cell r="AY263">
            <v>2011</v>
          </cell>
        </row>
        <row r="264">
          <cell r="AY264">
            <v>2011</v>
          </cell>
        </row>
        <row r="265">
          <cell r="AY265">
            <v>2011</v>
          </cell>
        </row>
        <row r="266">
          <cell r="AY266">
            <v>2011</v>
          </cell>
        </row>
        <row r="267">
          <cell r="AY267">
            <v>2011</v>
          </cell>
        </row>
        <row r="268">
          <cell r="AY268">
            <v>2011</v>
          </cell>
        </row>
        <row r="269">
          <cell r="AY269">
            <v>2011</v>
          </cell>
        </row>
        <row r="270">
          <cell r="AY270">
            <v>2011</v>
          </cell>
        </row>
        <row r="271">
          <cell r="AY271">
            <v>2011</v>
          </cell>
        </row>
        <row r="272">
          <cell r="AY272">
            <v>2011</v>
          </cell>
        </row>
        <row r="273">
          <cell r="AY273">
            <v>2011</v>
          </cell>
        </row>
        <row r="274">
          <cell r="AY274">
            <v>2011</v>
          </cell>
        </row>
        <row r="275">
          <cell r="AY275">
            <v>2011</v>
          </cell>
        </row>
        <row r="276">
          <cell r="AY276">
            <v>2011</v>
          </cell>
        </row>
        <row r="277">
          <cell r="AY277">
            <v>2011</v>
          </cell>
        </row>
        <row r="278">
          <cell r="AY278">
            <v>2011</v>
          </cell>
        </row>
        <row r="279">
          <cell r="AY279">
            <v>2011</v>
          </cell>
        </row>
        <row r="280">
          <cell r="AY280">
            <v>2011</v>
          </cell>
        </row>
        <row r="281">
          <cell r="AY281">
            <v>2011</v>
          </cell>
        </row>
        <row r="282">
          <cell r="AY282">
            <v>2011</v>
          </cell>
        </row>
        <row r="283">
          <cell r="AY283">
            <v>2011</v>
          </cell>
        </row>
        <row r="284">
          <cell r="AY284">
            <v>2011</v>
          </cell>
        </row>
        <row r="285">
          <cell r="AY285">
            <v>2011</v>
          </cell>
        </row>
        <row r="286">
          <cell r="AY286">
            <v>2011</v>
          </cell>
        </row>
        <row r="287">
          <cell r="AY287">
            <v>2011</v>
          </cell>
        </row>
        <row r="288">
          <cell r="AY288">
            <v>2011</v>
          </cell>
        </row>
        <row r="289">
          <cell r="AY289">
            <v>2011</v>
          </cell>
        </row>
        <row r="290">
          <cell r="AY290">
            <v>2011</v>
          </cell>
        </row>
        <row r="291">
          <cell r="AY291">
            <v>2011</v>
          </cell>
        </row>
        <row r="292">
          <cell r="AY292">
            <v>2011</v>
          </cell>
        </row>
        <row r="293">
          <cell r="AY293">
            <v>2011</v>
          </cell>
        </row>
        <row r="294">
          <cell r="AY294">
            <v>2011</v>
          </cell>
        </row>
        <row r="295">
          <cell r="AY295">
            <v>2011</v>
          </cell>
        </row>
        <row r="296">
          <cell r="AY296">
            <v>2011</v>
          </cell>
        </row>
        <row r="297">
          <cell r="AY297">
            <v>2011</v>
          </cell>
        </row>
        <row r="298">
          <cell r="AY298">
            <v>2011</v>
          </cell>
        </row>
        <row r="299">
          <cell r="AY299">
            <v>2011</v>
          </cell>
        </row>
        <row r="300">
          <cell r="AY300">
            <v>2011</v>
          </cell>
        </row>
        <row r="301">
          <cell r="AY301">
            <v>2011</v>
          </cell>
        </row>
        <row r="302">
          <cell r="AY302">
            <v>2011</v>
          </cell>
        </row>
        <row r="303">
          <cell r="AY303">
            <v>2011</v>
          </cell>
        </row>
        <row r="304">
          <cell r="AY304">
            <v>2011</v>
          </cell>
        </row>
        <row r="305">
          <cell r="AY305">
            <v>2011</v>
          </cell>
        </row>
        <row r="306">
          <cell r="AY306">
            <v>2011</v>
          </cell>
        </row>
        <row r="307">
          <cell r="AY307">
            <v>2011</v>
          </cell>
        </row>
        <row r="308">
          <cell r="AY308">
            <v>2011</v>
          </cell>
        </row>
        <row r="309">
          <cell r="AY309">
            <v>2011</v>
          </cell>
        </row>
        <row r="310">
          <cell r="AY310">
            <v>2011</v>
          </cell>
        </row>
        <row r="311">
          <cell r="AY311">
            <v>2011</v>
          </cell>
        </row>
        <row r="312">
          <cell r="AY312">
            <v>2011</v>
          </cell>
        </row>
        <row r="313">
          <cell r="AY313">
            <v>2011</v>
          </cell>
        </row>
        <row r="314">
          <cell r="AY314">
            <v>2011</v>
          </cell>
        </row>
        <row r="315">
          <cell r="AY315">
            <v>2011</v>
          </cell>
        </row>
        <row r="316">
          <cell r="AY316">
            <v>2011</v>
          </cell>
        </row>
        <row r="317">
          <cell r="AY317">
            <v>2011</v>
          </cell>
        </row>
        <row r="318">
          <cell r="AY318">
            <v>2011</v>
          </cell>
        </row>
        <row r="319">
          <cell r="AY319">
            <v>2011</v>
          </cell>
        </row>
        <row r="320">
          <cell r="AY320">
            <v>2011</v>
          </cell>
        </row>
        <row r="321">
          <cell r="AY321">
            <v>2011</v>
          </cell>
        </row>
        <row r="322">
          <cell r="AY322">
            <v>2011</v>
          </cell>
        </row>
        <row r="323">
          <cell r="AY323">
            <v>2011</v>
          </cell>
        </row>
        <row r="324">
          <cell r="AY324">
            <v>2011</v>
          </cell>
        </row>
        <row r="325">
          <cell r="AY325">
            <v>2011</v>
          </cell>
        </row>
        <row r="326">
          <cell r="AY326">
            <v>2011</v>
          </cell>
        </row>
        <row r="327">
          <cell r="AY327">
            <v>2011</v>
          </cell>
        </row>
        <row r="328">
          <cell r="AY328">
            <v>2011</v>
          </cell>
        </row>
        <row r="329">
          <cell r="AY329">
            <v>2011</v>
          </cell>
        </row>
        <row r="330">
          <cell r="AY330">
            <v>2011</v>
          </cell>
        </row>
        <row r="331">
          <cell r="AY331">
            <v>2011</v>
          </cell>
        </row>
        <row r="332">
          <cell r="AY332">
            <v>2011</v>
          </cell>
        </row>
        <row r="333">
          <cell r="AY333">
            <v>2011</v>
          </cell>
        </row>
        <row r="334">
          <cell r="AY334">
            <v>2011</v>
          </cell>
        </row>
        <row r="335">
          <cell r="AY335">
            <v>2011</v>
          </cell>
        </row>
        <row r="336">
          <cell r="AY336">
            <v>2011</v>
          </cell>
        </row>
        <row r="337">
          <cell r="AY337">
            <v>2011</v>
          </cell>
        </row>
        <row r="338">
          <cell r="AY338">
            <v>2011</v>
          </cell>
        </row>
        <row r="339">
          <cell r="AY339">
            <v>2011</v>
          </cell>
        </row>
        <row r="340">
          <cell r="AY340">
            <v>2011</v>
          </cell>
        </row>
        <row r="341">
          <cell r="AY341">
            <v>2011</v>
          </cell>
        </row>
        <row r="342">
          <cell r="AY342">
            <v>2011</v>
          </cell>
        </row>
        <row r="343">
          <cell r="AY343">
            <v>2011</v>
          </cell>
        </row>
        <row r="344">
          <cell r="AY344">
            <v>2011</v>
          </cell>
        </row>
        <row r="345">
          <cell r="AY345">
            <v>2011</v>
          </cell>
        </row>
        <row r="346">
          <cell r="AY346">
            <v>2011</v>
          </cell>
        </row>
        <row r="347">
          <cell r="AY347">
            <v>2011</v>
          </cell>
        </row>
        <row r="348">
          <cell r="AY348">
            <v>2011</v>
          </cell>
        </row>
        <row r="349">
          <cell r="AY349">
            <v>2011</v>
          </cell>
        </row>
        <row r="350">
          <cell r="AY350">
            <v>2011</v>
          </cell>
        </row>
        <row r="351">
          <cell r="AY351">
            <v>2011</v>
          </cell>
        </row>
        <row r="352">
          <cell r="AY352">
            <v>2011</v>
          </cell>
        </row>
        <row r="353">
          <cell r="AY353">
            <v>2011</v>
          </cell>
        </row>
        <row r="354">
          <cell r="AY354">
            <v>2011</v>
          </cell>
        </row>
        <row r="355">
          <cell r="AY355">
            <v>2011</v>
          </cell>
        </row>
        <row r="356">
          <cell r="AY356">
            <v>2011</v>
          </cell>
        </row>
        <row r="357">
          <cell r="AY357">
            <v>2011</v>
          </cell>
        </row>
        <row r="358">
          <cell r="AY358">
            <v>2011</v>
          </cell>
        </row>
        <row r="359">
          <cell r="AY359">
            <v>2011</v>
          </cell>
        </row>
        <row r="360">
          <cell r="AY360">
            <v>2011</v>
          </cell>
        </row>
        <row r="361">
          <cell r="AY361">
            <v>2011</v>
          </cell>
        </row>
        <row r="362">
          <cell r="AY362">
            <v>2011</v>
          </cell>
        </row>
        <row r="363">
          <cell r="AY363">
            <v>2011</v>
          </cell>
        </row>
        <row r="364">
          <cell r="AY364">
            <v>2011</v>
          </cell>
        </row>
        <row r="365">
          <cell r="AY365">
            <v>2011</v>
          </cell>
        </row>
        <row r="366">
          <cell r="AY366">
            <v>2011</v>
          </cell>
        </row>
        <row r="367">
          <cell r="AY367">
            <v>2011</v>
          </cell>
        </row>
        <row r="368">
          <cell r="AY368">
            <v>2011</v>
          </cell>
        </row>
        <row r="369">
          <cell r="AY369">
            <v>2011</v>
          </cell>
        </row>
        <row r="370">
          <cell r="AY370">
            <v>2011</v>
          </cell>
        </row>
        <row r="371">
          <cell r="AY371">
            <v>2011</v>
          </cell>
        </row>
        <row r="372">
          <cell r="AY372">
            <v>2011</v>
          </cell>
        </row>
        <row r="373">
          <cell r="AY373">
            <v>2011</v>
          </cell>
        </row>
        <row r="374">
          <cell r="AY374">
            <v>2011</v>
          </cell>
        </row>
        <row r="375">
          <cell r="AY375">
            <v>2011</v>
          </cell>
        </row>
        <row r="376">
          <cell r="AY376">
            <v>2011</v>
          </cell>
        </row>
        <row r="377">
          <cell r="AY377">
            <v>2011</v>
          </cell>
        </row>
        <row r="378">
          <cell r="AY378">
            <v>2011</v>
          </cell>
        </row>
        <row r="379">
          <cell r="AY379">
            <v>2011</v>
          </cell>
        </row>
        <row r="380">
          <cell r="AY380">
            <v>2011</v>
          </cell>
        </row>
        <row r="381">
          <cell r="AY381">
            <v>2011</v>
          </cell>
        </row>
        <row r="382">
          <cell r="AY382">
            <v>2011</v>
          </cell>
        </row>
        <row r="383">
          <cell r="AY383">
            <v>2011</v>
          </cell>
        </row>
        <row r="384">
          <cell r="AY384">
            <v>2011</v>
          </cell>
        </row>
        <row r="385">
          <cell r="AY385">
            <v>2011</v>
          </cell>
        </row>
        <row r="386">
          <cell r="AY386">
            <v>2011</v>
          </cell>
        </row>
        <row r="387">
          <cell r="AY387">
            <v>2011</v>
          </cell>
        </row>
        <row r="388">
          <cell r="AY388">
            <v>2011</v>
          </cell>
        </row>
        <row r="389">
          <cell r="AY389">
            <v>2011</v>
          </cell>
        </row>
        <row r="390">
          <cell r="AY390">
            <v>2011</v>
          </cell>
        </row>
        <row r="391">
          <cell r="AY391">
            <v>2011</v>
          </cell>
        </row>
        <row r="392">
          <cell r="AY392">
            <v>2011</v>
          </cell>
        </row>
        <row r="393">
          <cell r="AY393">
            <v>2011</v>
          </cell>
        </row>
        <row r="394">
          <cell r="AY394">
            <v>2011</v>
          </cell>
        </row>
        <row r="395">
          <cell r="AY395">
            <v>2011</v>
          </cell>
        </row>
        <row r="396">
          <cell r="AY396">
            <v>2011</v>
          </cell>
        </row>
        <row r="397">
          <cell r="AY397">
            <v>2011</v>
          </cell>
        </row>
        <row r="398">
          <cell r="AY398">
            <v>2011</v>
          </cell>
        </row>
        <row r="399">
          <cell r="AY399">
            <v>2011</v>
          </cell>
        </row>
        <row r="400">
          <cell r="AY400">
            <v>2011</v>
          </cell>
        </row>
        <row r="401">
          <cell r="AY401">
            <v>2011</v>
          </cell>
        </row>
        <row r="402">
          <cell r="AY402">
            <v>2011</v>
          </cell>
        </row>
        <row r="403">
          <cell r="AY403">
            <v>2011</v>
          </cell>
        </row>
        <row r="404">
          <cell r="AY404">
            <v>2011</v>
          </cell>
        </row>
        <row r="405">
          <cell r="AY405">
            <v>2011</v>
          </cell>
        </row>
        <row r="406">
          <cell r="AY406">
            <v>2011</v>
          </cell>
        </row>
        <row r="407">
          <cell r="AY407">
            <v>2011</v>
          </cell>
        </row>
        <row r="408">
          <cell r="AY408">
            <v>2011</v>
          </cell>
        </row>
        <row r="409">
          <cell r="AY409">
            <v>2011</v>
          </cell>
        </row>
        <row r="410">
          <cell r="AY410">
            <v>2011</v>
          </cell>
        </row>
        <row r="411">
          <cell r="AY411">
            <v>2011</v>
          </cell>
        </row>
        <row r="412">
          <cell r="AY412">
            <v>2011</v>
          </cell>
        </row>
        <row r="413">
          <cell r="AY413">
            <v>2011</v>
          </cell>
        </row>
        <row r="414">
          <cell r="AY414">
            <v>2011</v>
          </cell>
        </row>
        <row r="415">
          <cell r="AY415">
            <v>2011</v>
          </cell>
        </row>
        <row r="416">
          <cell r="AY416">
            <v>2011</v>
          </cell>
        </row>
        <row r="417">
          <cell r="AY417">
            <v>2011</v>
          </cell>
        </row>
        <row r="418">
          <cell r="AY418">
            <v>2011</v>
          </cell>
        </row>
        <row r="419">
          <cell r="AY419">
            <v>2011</v>
          </cell>
        </row>
        <row r="420">
          <cell r="AY420">
            <v>2011</v>
          </cell>
        </row>
        <row r="421">
          <cell r="AY421">
            <v>2011</v>
          </cell>
        </row>
        <row r="422">
          <cell r="AY422">
            <v>2011</v>
          </cell>
        </row>
        <row r="423">
          <cell r="AY423">
            <v>2011</v>
          </cell>
        </row>
        <row r="424">
          <cell r="AY424">
            <v>2011</v>
          </cell>
        </row>
        <row r="425">
          <cell r="AY425">
            <v>2011</v>
          </cell>
        </row>
        <row r="426">
          <cell r="AY426">
            <v>2011</v>
          </cell>
        </row>
        <row r="427">
          <cell r="AY427">
            <v>2011</v>
          </cell>
        </row>
        <row r="428">
          <cell r="AY428">
            <v>2011</v>
          </cell>
        </row>
        <row r="429">
          <cell r="AY429">
            <v>2011</v>
          </cell>
        </row>
        <row r="430">
          <cell r="AY430">
            <v>2011</v>
          </cell>
        </row>
        <row r="431">
          <cell r="AY431">
            <v>2011</v>
          </cell>
        </row>
        <row r="432">
          <cell r="AY432">
            <v>2011</v>
          </cell>
        </row>
        <row r="433">
          <cell r="AY433">
            <v>2011</v>
          </cell>
        </row>
        <row r="434">
          <cell r="AY434">
            <v>2011</v>
          </cell>
        </row>
        <row r="435">
          <cell r="AY435">
            <v>2011</v>
          </cell>
        </row>
        <row r="436">
          <cell r="AY436">
            <v>2011</v>
          </cell>
        </row>
        <row r="437">
          <cell r="AY437">
            <v>2011</v>
          </cell>
        </row>
        <row r="438">
          <cell r="AY438">
            <v>2011</v>
          </cell>
        </row>
        <row r="439">
          <cell r="AY439">
            <v>2011</v>
          </cell>
        </row>
        <row r="440">
          <cell r="AY440">
            <v>2011</v>
          </cell>
        </row>
        <row r="441">
          <cell r="AY441">
            <v>2011</v>
          </cell>
        </row>
        <row r="442">
          <cell r="AY442">
            <v>2011</v>
          </cell>
        </row>
        <row r="443">
          <cell r="AY443">
            <v>2011</v>
          </cell>
        </row>
        <row r="444">
          <cell r="AY444">
            <v>2011</v>
          </cell>
        </row>
        <row r="445">
          <cell r="AY445">
            <v>2011</v>
          </cell>
        </row>
        <row r="446">
          <cell r="AY446">
            <v>2011</v>
          </cell>
        </row>
        <row r="447">
          <cell r="AY447">
            <v>2011</v>
          </cell>
        </row>
        <row r="448">
          <cell r="AY448">
            <v>2011</v>
          </cell>
        </row>
        <row r="449">
          <cell r="AY449">
            <v>2011</v>
          </cell>
        </row>
        <row r="450">
          <cell r="AY450">
            <v>2011</v>
          </cell>
        </row>
        <row r="451">
          <cell r="AY451">
            <v>2011</v>
          </cell>
        </row>
        <row r="452">
          <cell r="AY452">
            <v>2011</v>
          </cell>
        </row>
        <row r="453">
          <cell r="AY453">
            <v>2011</v>
          </cell>
        </row>
        <row r="454">
          <cell r="AY454">
            <v>2011</v>
          </cell>
        </row>
        <row r="455">
          <cell r="AY455">
            <v>2011</v>
          </cell>
        </row>
        <row r="456">
          <cell r="AY456">
            <v>2011</v>
          </cell>
        </row>
        <row r="457">
          <cell r="AY457">
            <v>2011</v>
          </cell>
        </row>
        <row r="458">
          <cell r="AY458">
            <v>2011</v>
          </cell>
        </row>
        <row r="459">
          <cell r="AY459">
            <v>2011</v>
          </cell>
        </row>
        <row r="460">
          <cell r="AY460">
            <v>2011</v>
          </cell>
        </row>
        <row r="461">
          <cell r="AY461">
            <v>2011</v>
          </cell>
        </row>
        <row r="462">
          <cell r="AY462">
            <v>2011</v>
          </cell>
        </row>
        <row r="463">
          <cell r="AY463">
            <v>2011</v>
          </cell>
        </row>
        <row r="464">
          <cell r="AY464">
            <v>2011</v>
          </cell>
        </row>
        <row r="465">
          <cell r="AY465">
            <v>2011</v>
          </cell>
        </row>
        <row r="466">
          <cell r="AY466">
            <v>2011</v>
          </cell>
        </row>
        <row r="467">
          <cell r="AY467">
            <v>2011</v>
          </cell>
        </row>
        <row r="468">
          <cell r="AY468">
            <v>2011</v>
          </cell>
        </row>
        <row r="469">
          <cell r="AY469">
            <v>2011</v>
          </cell>
        </row>
        <row r="470">
          <cell r="AY470">
            <v>2011</v>
          </cell>
        </row>
        <row r="471">
          <cell r="AY471">
            <v>2011</v>
          </cell>
        </row>
        <row r="472">
          <cell r="AY472">
            <v>2011</v>
          </cell>
        </row>
        <row r="473">
          <cell r="AY473">
            <v>2011</v>
          </cell>
        </row>
        <row r="474">
          <cell r="AY474">
            <v>2011</v>
          </cell>
        </row>
        <row r="475">
          <cell r="AY475">
            <v>2011</v>
          </cell>
        </row>
        <row r="476">
          <cell r="AY476">
            <v>2011</v>
          </cell>
        </row>
        <row r="477">
          <cell r="AY477">
            <v>2011</v>
          </cell>
        </row>
        <row r="478">
          <cell r="AY478">
            <v>2011</v>
          </cell>
        </row>
        <row r="479">
          <cell r="AY479">
            <v>2011</v>
          </cell>
        </row>
        <row r="480">
          <cell r="AY480">
            <v>2011</v>
          </cell>
        </row>
        <row r="481">
          <cell r="AY481">
            <v>2011</v>
          </cell>
        </row>
        <row r="482">
          <cell r="AY482">
            <v>2011</v>
          </cell>
        </row>
        <row r="483">
          <cell r="AY483">
            <v>2011</v>
          </cell>
        </row>
        <row r="484">
          <cell r="AY484">
            <v>2011</v>
          </cell>
        </row>
        <row r="485">
          <cell r="AY485">
            <v>2011</v>
          </cell>
        </row>
        <row r="486">
          <cell r="AY486">
            <v>2011</v>
          </cell>
        </row>
        <row r="487">
          <cell r="AY487">
            <v>2011</v>
          </cell>
        </row>
        <row r="488">
          <cell r="AY488">
            <v>2011</v>
          </cell>
        </row>
        <row r="489">
          <cell r="AY489">
            <v>2011</v>
          </cell>
        </row>
        <row r="490">
          <cell r="AY490">
            <v>2011</v>
          </cell>
        </row>
        <row r="491">
          <cell r="AY491">
            <v>2011</v>
          </cell>
        </row>
        <row r="492">
          <cell r="AY492">
            <v>2011</v>
          </cell>
        </row>
        <row r="493">
          <cell r="AY493">
            <v>2011</v>
          </cell>
        </row>
        <row r="494">
          <cell r="AY494">
            <v>2011</v>
          </cell>
        </row>
        <row r="495">
          <cell r="AY495">
            <v>2011</v>
          </cell>
        </row>
        <row r="496">
          <cell r="AY496">
            <v>2011</v>
          </cell>
        </row>
        <row r="497">
          <cell r="AY497">
            <v>2011</v>
          </cell>
        </row>
        <row r="498">
          <cell r="AY498">
            <v>2011</v>
          </cell>
        </row>
        <row r="499">
          <cell r="AY499">
            <v>2011</v>
          </cell>
        </row>
        <row r="500">
          <cell r="AY500">
            <v>2011</v>
          </cell>
        </row>
        <row r="501">
          <cell r="AY501">
            <v>2011</v>
          </cell>
        </row>
        <row r="502">
          <cell r="AY502">
            <v>2011</v>
          </cell>
        </row>
        <row r="503">
          <cell r="AY503">
            <v>2011</v>
          </cell>
        </row>
        <row r="504">
          <cell r="AY504">
            <v>2011</v>
          </cell>
        </row>
        <row r="505">
          <cell r="AY505">
            <v>2011</v>
          </cell>
        </row>
        <row r="506">
          <cell r="AY506">
            <v>2011</v>
          </cell>
        </row>
        <row r="507">
          <cell r="AY507">
            <v>2011</v>
          </cell>
        </row>
        <row r="508">
          <cell r="AY508">
            <v>2011</v>
          </cell>
        </row>
        <row r="509">
          <cell r="AY509">
            <v>2011</v>
          </cell>
        </row>
        <row r="510">
          <cell r="AY510">
            <v>2011</v>
          </cell>
        </row>
        <row r="511">
          <cell r="AY511">
            <v>2011</v>
          </cell>
        </row>
        <row r="512">
          <cell r="AY512">
            <v>2011</v>
          </cell>
        </row>
        <row r="513">
          <cell r="AY513">
            <v>2011</v>
          </cell>
        </row>
        <row r="514">
          <cell r="AY514">
            <v>2011</v>
          </cell>
        </row>
        <row r="515">
          <cell r="AY515">
            <v>2011</v>
          </cell>
        </row>
        <row r="516">
          <cell r="AY516">
            <v>2011</v>
          </cell>
        </row>
        <row r="517">
          <cell r="AY517">
            <v>2011</v>
          </cell>
        </row>
        <row r="518">
          <cell r="AY518">
            <v>2011</v>
          </cell>
        </row>
        <row r="519">
          <cell r="AY519">
            <v>2011</v>
          </cell>
        </row>
        <row r="520">
          <cell r="AY520">
            <v>2011</v>
          </cell>
        </row>
        <row r="521">
          <cell r="AY521">
            <v>2011</v>
          </cell>
        </row>
        <row r="522">
          <cell r="AY522">
            <v>2011</v>
          </cell>
        </row>
        <row r="523">
          <cell r="AY523">
            <v>2011</v>
          </cell>
        </row>
        <row r="524">
          <cell r="AY524">
            <v>2011</v>
          </cell>
        </row>
        <row r="525">
          <cell r="AY525">
            <v>2011</v>
          </cell>
        </row>
        <row r="526">
          <cell r="AY526">
            <v>2011</v>
          </cell>
        </row>
        <row r="527">
          <cell r="AY527">
            <v>2011</v>
          </cell>
        </row>
        <row r="528">
          <cell r="AY528">
            <v>2011</v>
          </cell>
        </row>
        <row r="529">
          <cell r="AY529">
            <v>2011</v>
          </cell>
        </row>
        <row r="530">
          <cell r="AY530">
            <v>2011</v>
          </cell>
        </row>
        <row r="531">
          <cell r="AY531">
            <v>2011</v>
          </cell>
        </row>
        <row r="532">
          <cell r="AY532">
            <v>2011</v>
          </cell>
        </row>
        <row r="533">
          <cell r="AY533">
            <v>2011</v>
          </cell>
        </row>
        <row r="534">
          <cell r="AY534">
            <v>2011</v>
          </cell>
        </row>
        <row r="535">
          <cell r="AY535">
            <v>2011</v>
          </cell>
        </row>
        <row r="536">
          <cell r="AY536">
            <v>2011</v>
          </cell>
        </row>
        <row r="537">
          <cell r="AY537">
            <v>2011</v>
          </cell>
        </row>
        <row r="538">
          <cell r="AY538">
            <v>2011</v>
          </cell>
        </row>
        <row r="539">
          <cell r="AY539">
            <v>2011</v>
          </cell>
        </row>
        <row r="540">
          <cell r="AY540">
            <v>2011</v>
          </cell>
        </row>
        <row r="541">
          <cell r="AY541">
            <v>2011</v>
          </cell>
        </row>
        <row r="542">
          <cell r="AY542">
            <v>2011</v>
          </cell>
        </row>
        <row r="543">
          <cell r="AY543">
            <v>2011</v>
          </cell>
        </row>
        <row r="544">
          <cell r="AY544">
            <v>2011</v>
          </cell>
        </row>
        <row r="545">
          <cell r="AY545">
            <v>2011</v>
          </cell>
        </row>
        <row r="546">
          <cell r="AY546">
            <v>2011</v>
          </cell>
        </row>
        <row r="547">
          <cell r="AY547">
            <v>2011</v>
          </cell>
        </row>
        <row r="548">
          <cell r="AY548">
            <v>2011</v>
          </cell>
        </row>
        <row r="549">
          <cell r="AY549">
            <v>2011</v>
          </cell>
        </row>
        <row r="550">
          <cell r="AY550">
            <v>2011</v>
          </cell>
        </row>
        <row r="551">
          <cell r="AY551">
            <v>2011</v>
          </cell>
        </row>
        <row r="552">
          <cell r="AY552">
            <v>2011</v>
          </cell>
        </row>
        <row r="553">
          <cell r="AY553">
            <v>2011</v>
          </cell>
        </row>
        <row r="554">
          <cell r="AY554">
            <v>2011</v>
          </cell>
        </row>
        <row r="555">
          <cell r="AY555">
            <v>2011</v>
          </cell>
        </row>
        <row r="556">
          <cell r="AY556">
            <v>2011</v>
          </cell>
        </row>
        <row r="557">
          <cell r="AY557">
            <v>2011</v>
          </cell>
        </row>
        <row r="558">
          <cell r="AY558">
            <v>2011</v>
          </cell>
        </row>
        <row r="559">
          <cell r="AY559">
            <v>2011</v>
          </cell>
        </row>
        <row r="560">
          <cell r="AY560">
            <v>2011</v>
          </cell>
        </row>
        <row r="561">
          <cell r="AY561">
            <v>2011</v>
          </cell>
        </row>
        <row r="562">
          <cell r="AY562">
            <v>2011</v>
          </cell>
        </row>
        <row r="563">
          <cell r="AY563">
            <v>2011</v>
          </cell>
        </row>
        <row r="564">
          <cell r="AY564">
            <v>2011</v>
          </cell>
        </row>
        <row r="565">
          <cell r="AY565">
            <v>2011</v>
          </cell>
        </row>
        <row r="566">
          <cell r="AY566">
            <v>2011</v>
          </cell>
        </row>
        <row r="567">
          <cell r="AY567">
            <v>2011</v>
          </cell>
        </row>
        <row r="568">
          <cell r="AY568">
            <v>2011</v>
          </cell>
        </row>
        <row r="569">
          <cell r="AY569">
            <v>2011</v>
          </cell>
        </row>
        <row r="570">
          <cell r="AY570">
            <v>2011</v>
          </cell>
        </row>
        <row r="571">
          <cell r="AY571">
            <v>2011</v>
          </cell>
        </row>
        <row r="572">
          <cell r="AY572">
            <v>2011</v>
          </cell>
        </row>
        <row r="573">
          <cell r="AY573">
            <v>2011</v>
          </cell>
        </row>
        <row r="574">
          <cell r="AY574">
            <v>2011</v>
          </cell>
        </row>
        <row r="575">
          <cell r="AY575">
            <v>2011</v>
          </cell>
        </row>
        <row r="576">
          <cell r="AY576">
            <v>2011</v>
          </cell>
        </row>
        <row r="577">
          <cell r="AY577">
            <v>2011</v>
          </cell>
        </row>
        <row r="578">
          <cell r="AY578">
            <v>2011</v>
          </cell>
        </row>
        <row r="579">
          <cell r="AY579">
            <v>2011</v>
          </cell>
        </row>
        <row r="580">
          <cell r="AY580">
            <v>2011</v>
          </cell>
        </row>
        <row r="581">
          <cell r="AY581">
            <v>2011</v>
          </cell>
        </row>
        <row r="582">
          <cell r="AY582">
            <v>2011</v>
          </cell>
        </row>
        <row r="583">
          <cell r="AY583">
            <v>2011</v>
          </cell>
        </row>
        <row r="584">
          <cell r="AY584">
            <v>2011</v>
          </cell>
        </row>
        <row r="585">
          <cell r="AY585">
            <v>2011</v>
          </cell>
        </row>
        <row r="586">
          <cell r="AY586">
            <v>2011</v>
          </cell>
        </row>
        <row r="587">
          <cell r="AY587">
            <v>2011</v>
          </cell>
        </row>
        <row r="588">
          <cell r="AY588">
            <v>2011</v>
          </cell>
        </row>
        <row r="589">
          <cell r="AY589">
            <v>2011</v>
          </cell>
        </row>
        <row r="590">
          <cell r="AY590">
            <v>2011</v>
          </cell>
        </row>
        <row r="591">
          <cell r="AY591">
            <v>2011</v>
          </cell>
        </row>
        <row r="592">
          <cell r="AY592">
            <v>2011</v>
          </cell>
        </row>
        <row r="593">
          <cell r="AY593">
            <v>2011</v>
          </cell>
        </row>
        <row r="594">
          <cell r="AY594">
            <v>2011</v>
          </cell>
        </row>
        <row r="595">
          <cell r="AY595">
            <v>2011</v>
          </cell>
        </row>
        <row r="596">
          <cell r="AY596">
            <v>2011</v>
          </cell>
        </row>
        <row r="597">
          <cell r="AY597">
            <v>2011</v>
          </cell>
        </row>
        <row r="598">
          <cell r="AY598">
            <v>2011</v>
          </cell>
        </row>
        <row r="599">
          <cell r="AY599">
            <v>2011</v>
          </cell>
        </row>
        <row r="600">
          <cell r="AY600">
            <v>2011</v>
          </cell>
        </row>
        <row r="601">
          <cell r="AY601">
            <v>2011</v>
          </cell>
        </row>
        <row r="602">
          <cell r="AY602">
            <v>2011</v>
          </cell>
        </row>
        <row r="603">
          <cell r="AY603">
            <v>2011</v>
          </cell>
        </row>
        <row r="604">
          <cell r="AY604">
            <v>2011</v>
          </cell>
        </row>
        <row r="605">
          <cell r="AY605">
            <v>2011</v>
          </cell>
        </row>
        <row r="606">
          <cell r="AY606">
            <v>2011</v>
          </cell>
        </row>
        <row r="607">
          <cell r="AY607">
            <v>2011</v>
          </cell>
        </row>
        <row r="608">
          <cell r="AY608">
            <v>2011</v>
          </cell>
        </row>
        <row r="609">
          <cell r="AY609">
            <v>2011</v>
          </cell>
        </row>
        <row r="610">
          <cell r="AY610">
            <v>2011</v>
          </cell>
        </row>
        <row r="611">
          <cell r="AY611">
            <v>2011</v>
          </cell>
        </row>
        <row r="612">
          <cell r="AY612">
            <v>2011</v>
          </cell>
        </row>
        <row r="613">
          <cell r="AY613">
            <v>2011</v>
          </cell>
        </row>
        <row r="614">
          <cell r="AY614">
            <v>2011</v>
          </cell>
        </row>
        <row r="615">
          <cell r="AY615">
            <v>2011</v>
          </cell>
        </row>
        <row r="616">
          <cell r="AY616">
            <v>2011</v>
          </cell>
        </row>
        <row r="617">
          <cell r="AY617">
            <v>2011</v>
          </cell>
        </row>
        <row r="618">
          <cell r="AY618">
            <v>2011</v>
          </cell>
        </row>
        <row r="619">
          <cell r="AY619">
            <v>2011</v>
          </cell>
        </row>
        <row r="620">
          <cell r="AY620">
            <v>2011</v>
          </cell>
        </row>
        <row r="621">
          <cell r="AY621">
            <v>2011</v>
          </cell>
        </row>
        <row r="622">
          <cell r="AY622">
            <v>2011</v>
          </cell>
        </row>
        <row r="623">
          <cell r="AY623">
            <v>2011</v>
          </cell>
        </row>
        <row r="624">
          <cell r="AY624">
            <v>2011</v>
          </cell>
        </row>
        <row r="625">
          <cell r="AY625">
            <v>2011</v>
          </cell>
        </row>
        <row r="626">
          <cell r="AY626">
            <v>2011</v>
          </cell>
        </row>
        <row r="627">
          <cell r="AY627">
            <v>2011</v>
          </cell>
        </row>
        <row r="628">
          <cell r="AY628">
            <v>2011</v>
          </cell>
        </row>
        <row r="629">
          <cell r="AY629">
            <v>2011</v>
          </cell>
        </row>
        <row r="630">
          <cell r="AY630">
            <v>2011</v>
          </cell>
        </row>
        <row r="631">
          <cell r="AY631">
            <v>2011</v>
          </cell>
        </row>
        <row r="632">
          <cell r="AY632">
            <v>2011</v>
          </cell>
        </row>
        <row r="633">
          <cell r="AY633">
            <v>2011</v>
          </cell>
        </row>
        <row r="634">
          <cell r="AY634">
            <v>2011</v>
          </cell>
        </row>
        <row r="635">
          <cell r="AY635">
            <v>2011</v>
          </cell>
        </row>
        <row r="636">
          <cell r="AY636">
            <v>2011</v>
          </cell>
        </row>
        <row r="637">
          <cell r="AY637">
            <v>2011</v>
          </cell>
        </row>
        <row r="638">
          <cell r="AY638">
            <v>2011</v>
          </cell>
        </row>
        <row r="639">
          <cell r="AY639">
            <v>2011</v>
          </cell>
        </row>
        <row r="640">
          <cell r="AY640">
            <v>2011</v>
          </cell>
        </row>
        <row r="641">
          <cell r="AY641">
            <v>2011</v>
          </cell>
        </row>
        <row r="642">
          <cell r="AY642">
            <v>2011</v>
          </cell>
        </row>
        <row r="643">
          <cell r="AY643">
            <v>2011</v>
          </cell>
        </row>
        <row r="644">
          <cell r="AY644">
            <v>2011</v>
          </cell>
        </row>
        <row r="645">
          <cell r="AY645">
            <v>2011</v>
          </cell>
        </row>
        <row r="646">
          <cell r="AY646">
            <v>2011</v>
          </cell>
        </row>
        <row r="647">
          <cell r="AY647">
            <v>2011</v>
          </cell>
        </row>
        <row r="648">
          <cell r="AY648">
            <v>2011</v>
          </cell>
        </row>
        <row r="649">
          <cell r="AY649">
            <v>2011</v>
          </cell>
        </row>
        <row r="650">
          <cell r="AY650">
            <v>2011</v>
          </cell>
        </row>
        <row r="651">
          <cell r="AY651">
            <v>2011</v>
          </cell>
        </row>
        <row r="652">
          <cell r="AY652">
            <v>2011</v>
          </cell>
        </row>
        <row r="653">
          <cell r="AY653">
            <v>2011</v>
          </cell>
        </row>
        <row r="654">
          <cell r="AY654">
            <v>2011</v>
          </cell>
        </row>
        <row r="655">
          <cell r="AY655">
            <v>2011</v>
          </cell>
        </row>
        <row r="656">
          <cell r="AY656">
            <v>2011</v>
          </cell>
        </row>
        <row r="657">
          <cell r="AY657">
            <v>2011</v>
          </cell>
        </row>
        <row r="658">
          <cell r="AY658">
            <v>2011</v>
          </cell>
        </row>
        <row r="659">
          <cell r="AY659">
            <v>2011</v>
          </cell>
        </row>
        <row r="660">
          <cell r="AY660">
            <v>2011</v>
          </cell>
        </row>
        <row r="661">
          <cell r="AY661">
            <v>2011</v>
          </cell>
        </row>
        <row r="662">
          <cell r="AY662">
            <v>2011</v>
          </cell>
        </row>
        <row r="663">
          <cell r="AY663">
            <v>2011</v>
          </cell>
        </row>
        <row r="664">
          <cell r="AY664">
            <v>2011</v>
          </cell>
        </row>
        <row r="665">
          <cell r="AY665">
            <v>2011</v>
          </cell>
        </row>
        <row r="666">
          <cell r="AY666">
            <v>2011</v>
          </cell>
        </row>
        <row r="667">
          <cell r="AY667">
            <v>2012</v>
          </cell>
        </row>
        <row r="668">
          <cell r="AY668">
            <v>2012</v>
          </cell>
        </row>
        <row r="669">
          <cell r="AY669">
            <v>2012</v>
          </cell>
        </row>
        <row r="670">
          <cell r="AY670">
            <v>2012</v>
          </cell>
        </row>
        <row r="671">
          <cell r="AY671">
            <v>2012</v>
          </cell>
        </row>
        <row r="672">
          <cell r="AY672">
            <v>2012</v>
          </cell>
        </row>
        <row r="673">
          <cell r="AY673">
            <v>2012</v>
          </cell>
        </row>
        <row r="674">
          <cell r="AY674">
            <v>2012</v>
          </cell>
        </row>
        <row r="675">
          <cell r="AY675">
            <v>2012</v>
          </cell>
        </row>
        <row r="676">
          <cell r="AY676">
            <v>2012</v>
          </cell>
        </row>
        <row r="677">
          <cell r="AY677">
            <v>2012</v>
          </cell>
        </row>
        <row r="678">
          <cell r="AY678">
            <v>2012</v>
          </cell>
        </row>
        <row r="679">
          <cell r="AY679">
            <v>2012</v>
          </cell>
        </row>
        <row r="680">
          <cell r="AY680">
            <v>2012</v>
          </cell>
        </row>
        <row r="681">
          <cell r="AY681">
            <v>2012</v>
          </cell>
        </row>
        <row r="682">
          <cell r="AY682">
            <v>2012</v>
          </cell>
        </row>
        <row r="683">
          <cell r="AY683">
            <v>2012</v>
          </cell>
        </row>
        <row r="684">
          <cell r="AY684">
            <v>2012</v>
          </cell>
        </row>
        <row r="685">
          <cell r="AY685">
            <v>2012</v>
          </cell>
        </row>
        <row r="686">
          <cell r="AY686">
            <v>2012</v>
          </cell>
        </row>
        <row r="687">
          <cell r="AY687">
            <v>2012</v>
          </cell>
        </row>
        <row r="688">
          <cell r="AY688">
            <v>2012</v>
          </cell>
        </row>
        <row r="689">
          <cell r="AY689">
            <v>2012</v>
          </cell>
        </row>
        <row r="690">
          <cell r="AY690">
            <v>2012</v>
          </cell>
        </row>
        <row r="691">
          <cell r="AY691">
            <v>2012</v>
          </cell>
        </row>
        <row r="692">
          <cell r="AY692">
            <v>2012</v>
          </cell>
        </row>
        <row r="693">
          <cell r="AY693">
            <v>2012</v>
          </cell>
        </row>
        <row r="694">
          <cell r="AY694">
            <v>2012</v>
          </cell>
        </row>
        <row r="695">
          <cell r="AY695">
            <v>2012</v>
          </cell>
        </row>
        <row r="696">
          <cell r="AY696">
            <v>2012</v>
          </cell>
        </row>
        <row r="697">
          <cell r="AY697">
            <v>2012</v>
          </cell>
        </row>
        <row r="698">
          <cell r="AY698">
            <v>2012</v>
          </cell>
        </row>
        <row r="699">
          <cell r="AY699">
            <v>2012</v>
          </cell>
        </row>
        <row r="700">
          <cell r="AY700">
            <v>2012</v>
          </cell>
        </row>
        <row r="701">
          <cell r="AY701">
            <v>2012</v>
          </cell>
        </row>
        <row r="702">
          <cell r="AY702">
            <v>2012</v>
          </cell>
        </row>
        <row r="703">
          <cell r="AY703">
            <v>2012</v>
          </cell>
        </row>
        <row r="704">
          <cell r="AY704">
            <v>2012</v>
          </cell>
        </row>
        <row r="705">
          <cell r="AY705">
            <v>2012</v>
          </cell>
        </row>
        <row r="706">
          <cell r="AY706">
            <v>2012</v>
          </cell>
        </row>
        <row r="707">
          <cell r="AY707">
            <v>2012</v>
          </cell>
        </row>
        <row r="708">
          <cell r="AY708">
            <v>2012</v>
          </cell>
        </row>
        <row r="709">
          <cell r="AY709">
            <v>2012</v>
          </cell>
        </row>
        <row r="710">
          <cell r="AY710">
            <v>2012</v>
          </cell>
        </row>
        <row r="711">
          <cell r="AY711">
            <v>2012</v>
          </cell>
        </row>
        <row r="712">
          <cell r="AY712">
            <v>2012</v>
          </cell>
        </row>
        <row r="713">
          <cell r="AY713">
            <v>2012</v>
          </cell>
        </row>
        <row r="714">
          <cell r="AY714">
            <v>2012</v>
          </cell>
        </row>
        <row r="715">
          <cell r="AY715">
            <v>2012</v>
          </cell>
        </row>
        <row r="716">
          <cell r="AY716">
            <v>2012</v>
          </cell>
        </row>
        <row r="717">
          <cell r="AY717">
            <v>2012</v>
          </cell>
        </row>
        <row r="718">
          <cell r="AY718">
            <v>2012</v>
          </cell>
        </row>
        <row r="719">
          <cell r="AY719">
            <v>2012</v>
          </cell>
        </row>
        <row r="720">
          <cell r="AY720">
            <v>2012</v>
          </cell>
        </row>
        <row r="721">
          <cell r="AY721">
            <v>2012</v>
          </cell>
        </row>
        <row r="722">
          <cell r="AY722">
            <v>2012</v>
          </cell>
        </row>
        <row r="723">
          <cell r="AY723">
            <v>2012</v>
          </cell>
        </row>
        <row r="724">
          <cell r="AY724">
            <v>2012</v>
          </cell>
        </row>
        <row r="725">
          <cell r="AY725">
            <v>2012</v>
          </cell>
        </row>
        <row r="726">
          <cell r="AY726">
            <v>2012</v>
          </cell>
        </row>
        <row r="727">
          <cell r="AY727">
            <v>2012</v>
          </cell>
        </row>
        <row r="728">
          <cell r="AY728">
            <v>2012</v>
          </cell>
        </row>
        <row r="729">
          <cell r="AY729">
            <v>2012</v>
          </cell>
        </row>
        <row r="730">
          <cell r="AY730">
            <v>2012</v>
          </cell>
        </row>
        <row r="731">
          <cell r="AY731">
            <v>2012</v>
          </cell>
        </row>
        <row r="732">
          <cell r="AY732">
            <v>2012</v>
          </cell>
        </row>
        <row r="733">
          <cell r="AY733">
            <v>2012</v>
          </cell>
        </row>
        <row r="734">
          <cell r="AY734">
            <v>2012</v>
          </cell>
        </row>
        <row r="735">
          <cell r="AY735">
            <v>2012</v>
          </cell>
        </row>
        <row r="736">
          <cell r="AY736">
            <v>2012</v>
          </cell>
        </row>
        <row r="737">
          <cell r="AY737">
            <v>2012</v>
          </cell>
        </row>
        <row r="738">
          <cell r="AY738">
            <v>2012</v>
          </cell>
        </row>
        <row r="739">
          <cell r="AY739">
            <v>2012</v>
          </cell>
        </row>
        <row r="740">
          <cell r="AY740">
            <v>2012</v>
          </cell>
        </row>
        <row r="741">
          <cell r="AY741">
            <v>2012</v>
          </cell>
        </row>
        <row r="742">
          <cell r="AY742">
            <v>2012</v>
          </cell>
        </row>
        <row r="743">
          <cell r="AY743">
            <v>2012</v>
          </cell>
        </row>
        <row r="744">
          <cell r="AY744">
            <v>2012</v>
          </cell>
        </row>
        <row r="745">
          <cell r="AY745">
            <v>2012</v>
          </cell>
        </row>
        <row r="746">
          <cell r="AY746">
            <v>2012</v>
          </cell>
        </row>
        <row r="747">
          <cell r="AY747">
            <v>2012</v>
          </cell>
        </row>
        <row r="748">
          <cell r="AY748">
            <v>2012</v>
          </cell>
        </row>
        <row r="749">
          <cell r="AY749">
            <v>2012</v>
          </cell>
        </row>
        <row r="750">
          <cell r="AY750">
            <v>2012</v>
          </cell>
        </row>
        <row r="751">
          <cell r="AY751">
            <v>2012</v>
          </cell>
        </row>
        <row r="752">
          <cell r="AY752">
            <v>2012</v>
          </cell>
        </row>
        <row r="753">
          <cell r="AY753">
            <v>2012</v>
          </cell>
        </row>
        <row r="754">
          <cell r="AY754">
            <v>2012</v>
          </cell>
        </row>
        <row r="755">
          <cell r="AY755">
            <v>2012</v>
          </cell>
        </row>
        <row r="756">
          <cell r="AY756">
            <v>2012</v>
          </cell>
        </row>
        <row r="757">
          <cell r="AY757">
            <v>2012</v>
          </cell>
        </row>
        <row r="758">
          <cell r="AY758">
            <v>2012</v>
          </cell>
        </row>
        <row r="759">
          <cell r="AY759">
            <v>2012</v>
          </cell>
        </row>
        <row r="760">
          <cell r="AY760">
            <v>2012</v>
          </cell>
        </row>
        <row r="761">
          <cell r="AY761">
            <v>2012</v>
          </cell>
        </row>
        <row r="762">
          <cell r="AY762">
            <v>2012</v>
          </cell>
        </row>
        <row r="763">
          <cell r="AY763">
            <v>2012</v>
          </cell>
        </row>
        <row r="764">
          <cell r="AY764">
            <v>2012</v>
          </cell>
        </row>
        <row r="765">
          <cell r="AY765">
            <v>2012</v>
          </cell>
        </row>
        <row r="766">
          <cell r="AY766">
            <v>2012</v>
          </cell>
        </row>
        <row r="767">
          <cell r="AY767">
            <v>2012</v>
          </cell>
        </row>
        <row r="768">
          <cell r="AY768">
            <v>2012</v>
          </cell>
        </row>
        <row r="769">
          <cell r="AY769">
            <v>2012</v>
          </cell>
        </row>
        <row r="770">
          <cell r="AY770">
            <v>2012</v>
          </cell>
        </row>
        <row r="771">
          <cell r="AY771">
            <v>2012</v>
          </cell>
        </row>
        <row r="772">
          <cell r="AY772">
            <v>2012</v>
          </cell>
        </row>
        <row r="773">
          <cell r="AY773">
            <v>2012</v>
          </cell>
        </row>
        <row r="774">
          <cell r="AY774">
            <v>2012</v>
          </cell>
        </row>
        <row r="775">
          <cell r="AY775">
            <v>2012</v>
          </cell>
        </row>
        <row r="776">
          <cell r="AY776">
            <v>2012</v>
          </cell>
        </row>
        <row r="777">
          <cell r="AY777">
            <v>2012</v>
          </cell>
        </row>
        <row r="778">
          <cell r="AY778">
            <v>2012</v>
          </cell>
        </row>
        <row r="779">
          <cell r="AY779">
            <v>2012</v>
          </cell>
        </row>
        <row r="780">
          <cell r="AY780">
            <v>2012</v>
          </cell>
        </row>
        <row r="781">
          <cell r="AY781">
            <v>2012</v>
          </cell>
        </row>
        <row r="782">
          <cell r="AY782">
            <v>2012</v>
          </cell>
        </row>
        <row r="783">
          <cell r="AY783">
            <v>2012</v>
          </cell>
        </row>
        <row r="784">
          <cell r="AY784">
            <v>2012</v>
          </cell>
        </row>
        <row r="785">
          <cell r="AY785">
            <v>2012</v>
          </cell>
        </row>
        <row r="786">
          <cell r="AY786">
            <v>2012</v>
          </cell>
        </row>
        <row r="787">
          <cell r="AY787">
            <v>2012</v>
          </cell>
        </row>
        <row r="788">
          <cell r="AY788">
            <v>2012</v>
          </cell>
        </row>
        <row r="789">
          <cell r="AY789">
            <v>2012</v>
          </cell>
        </row>
        <row r="790">
          <cell r="AY790">
            <v>2012</v>
          </cell>
        </row>
        <row r="791">
          <cell r="AY791">
            <v>2012</v>
          </cell>
        </row>
        <row r="792">
          <cell r="AY792">
            <v>2012</v>
          </cell>
        </row>
        <row r="793">
          <cell r="AY793">
            <v>2012</v>
          </cell>
        </row>
        <row r="794">
          <cell r="AY794">
            <v>2012</v>
          </cell>
        </row>
        <row r="795">
          <cell r="AY795">
            <v>2012</v>
          </cell>
        </row>
        <row r="796">
          <cell r="AY796">
            <v>2012</v>
          </cell>
        </row>
        <row r="797">
          <cell r="AY797">
            <v>2012</v>
          </cell>
        </row>
        <row r="798">
          <cell r="AY798">
            <v>2012</v>
          </cell>
        </row>
        <row r="799">
          <cell r="AY799">
            <v>2012</v>
          </cell>
        </row>
        <row r="800">
          <cell r="AY800">
            <v>2012</v>
          </cell>
        </row>
        <row r="801">
          <cell r="AY801">
            <v>2012</v>
          </cell>
        </row>
        <row r="802">
          <cell r="AY802">
            <v>2012</v>
          </cell>
        </row>
        <row r="803">
          <cell r="AY803">
            <v>2012</v>
          </cell>
        </row>
        <row r="804">
          <cell r="AY804">
            <v>2012</v>
          </cell>
        </row>
        <row r="805">
          <cell r="AY805">
            <v>2012</v>
          </cell>
        </row>
        <row r="806">
          <cell r="AY806">
            <v>2012</v>
          </cell>
        </row>
        <row r="807">
          <cell r="AY807">
            <v>2012</v>
          </cell>
        </row>
        <row r="808">
          <cell r="AY808">
            <v>2012</v>
          </cell>
        </row>
        <row r="809">
          <cell r="AY809">
            <v>2012</v>
          </cell>
        </row>
        <row r="810">
          <cell r="AY810">
            <v>2012</v>
          </cell>
        </row>
        <row r="811">
          <cell r="AY811">
            <v>2012</v>
          </cell>
        </row>
        <row r="812">
          <cell r="AY812">
            <v>2012</v>
          </cell>
        </row>
        <row r="813">
          <cell r="AY813">
            <v>2012</v>
          </cell>
        </row>
        <row r="814">
          <cell r="AY814">
            <v>2012</v>
          </cell>
        </row>
        <row r="815">
          <cell r="AY815">
            <v>2012</v>
          </cell>
        </row>
        <row r="816">
          <cell r="AY816">
            <v>2012</v>
          </cell>
        </row>
        <row r="817">
          <cell r="AY817">
            <v>2012</v>
          </cell>
        </row>
        <row r="818">
          <cell r="AY818">
            <v>2012</v>
          </cell>
        </row>
        <row r="819">
          <cell r="AY819">
            <v>2012</v>
          </cell>
        </row>
        <row r="820">
          <cell r="AY820">
            <v>2012</v>
          </cell>
        </row>
        <row r="821">
          <cell r="AY821">
            <v>2012</v>
          </cell>
        </row>
        <row r="822">
          <cell r="AY822">
            <v>2012</v>
          </cell>
        </row>
        <row r="823">
          <cell r="AY823">
            <v>2012</v>
          </cell>
        </row>
        <row r="824">
          <cell r="AY824">
            <v>2012</v>
          </cell>
        </row>
        <row r="825">
          <cell r="AY825">
            <v>2012</v>
          </cell>
        </row>
        <row r="826">
          <cell r="AY826">
            <v>2012</v>
          </cell>
        </row>
        <row r="827">
          <cell r="AY827">
            <v>2012</v>
          </cell>
        </row>
        <row r="828">
          <cell r="AY828">
            <v>2012</v>
          </cell>
        </row>
        <row r="829">
          <cell r="AY829">
            <v>2012</v>
          </cell>
        </row>
        <row r="830">
          <cell r="AY830">
            <v>2012</v>
          </cell>
        </row>
        <row r="831">
          <cell r="AY831">
            <v>2012</v>
          </cell>
        </row>
        <row r="832">
          <cell r="AY832">
            <v>2012</v>
          </cell>
        </row>
        <row r="833">
          <cell r="AY833">
            <v>2012</v>
          </cell>
        </row>
        <row r="834">
          <cell r="AY834">
            <v>2012</v>
          </cell>
        </row>
        <row r="835">
          <cell r="AY835">
            <v>2012</v>
          </cell>
        </row>
        <row r="836">
          <cell r="AY836">
            <v>2012</v>
          </cell>
        </row>
        <row r="837">
          <cell r="AY837">
            <v>2012</v>
          </cell>
        </row>
        <row r="838">
          <cell r="AY838">
            <v>2012</v>
          </cell>
        </row>
        <row r="839">
          <cell r="AY839">
            <v>2012</v>
          </cell>
        </row>
        <row r="840">
          <cell r="AY840">
            <v>2012</v>
          </cell>
        </row>
        <row r="841">
          <cell r="AY841">
            <v>2012</v>
          </cell>
        </row>
        <row r="842">
          <cell r="AY842">
            <v>2012</v>
          </cell>
        </row>
        <row r="843">
          <cell r="AY843">
            <v>2012</v>
          </cell>
        </row>
        <row r="844">
          <cell r="AY844">
            <v>2012</v>
          </cell>
        </row>
        <row r="845">
          <cell r="AY845">
            <v>2012</v>
          </cell>
        </row>
        <row r="846">
          <cell r="AY846">
            <v>2012</v>
          </cell>
        </row>
        <row r="847">
          <cell r="AY847">
            <v>2012</v>
          </cell>
        </row>
        <row r="848">
          <cell r="AY848">
            <v>2012</v>
          </cell>
        </row>
        <row r="849">
          <cell r="AY849">
            <v>2012</v>
          </cell>
        </row>
        <row r="850">
          <cell r="AY850">
            <v>2012</v>
          </cell>
        </row>
        <row r="851">
          <cell r="AY851">
            <v>2012</v>
          </cell>
        </row>
        <row r="852">
          <cell r="AY852">
            <v>2012</v>
          </cell>
        </row>
        <row r="853">
          <cell r="AY853">
            <v>2012</v>
          </cell>
        </row>
        <row r="854">
          <cell r="AY854">
            <v>2012</v>
          </cell>
        </row>
        <row r="855">
          <cell r="AY855">
            <v>2012</v>
          </cell>
        </row>
        <row r="856">
          <cell r="AY856">
            <v>2012</v>
          </cell>
        </row>
        <row r="857">
          <cell r="AY857">
            <v>2012</v>
          </cell>
        </row>
        <row r="858">
          <cell r="AY858">
            <v>2012</v>
          </cell>
        </row>
        <row r="859">
          <cell r="AY859">
            <v>2012</v>
          </cell>
        </row>
        <row r="860">
          <cell r="AY860">
            <v>2012</v>
          </cell>
        </row>
        <row r="861">
          <cell r="AY861">
            <v>2012</v>
          </cell>
        </row>
        <row r="862">
          <cell r="AY862">
            <v>2012</v>
          </cell>
        </row>
        <row r="863">
          <cell r="AY863">
            <v>2012</v>
          </cell>
        </row>
        <row r="864">
          <cell r="AY864">
            <v>2012</v>
          </cell>
        </row>
        <row r="865">
          <cell r="AY865">
            <v>2012</v>
          </cell>
        </row>
        <row r="866">
          <cell r="AY866">
            <v>2012</v>
          </cell>
        </row>
        <row r="867">
          <cell r="AY867">
            <v>2012</v>
          </cell>
        </row>
        <row r="868">
          <cell r="AY868">
            <v>2012</v>
          </cell>
        </row>
        <row r="869">
          <cell r="AY869">
            <v>2012</v>
          </cell>
        </row>
        <row r="870">
          <cell r="AY870">
            <v>2012</v>
          </cell>
        </row>
        <row r="871">
          <cell r="AY871">
            <v>2012</v>
          </cell>
        </row>
        <row r="872">
          <cell r="AY872">
            <v>2012</v>
          </cell>
        </row>
        <row r="873">
          <cell r="AY873">
            <v>2012</v>
          </cell>
        </row>
        <row r="874">
          <cell r="AY874">
            <v>2012</v>
          </cell>
        </row>
        <row r="875">
          <cell r="AY875">
            <v>2012</v>
          </cell>
        </row>
        <row r="876">
          <cell r="AY876">
            <v>2012</v>
          </cell>
        </row>
        <row r="877">
          <cell r="AY877">
            <v>2012</v>
          </cell>
        </row>
        <row r="878">
          <cell r="AY878">
            <v>2012</v>
          </cell>
        </row>
        <row r="879">
          <cell r="AY879">
            <v>2012</v>
          </cell>
        </row>
        <row r="880">
          <cell r="AY880">
            <v>2012</v>
          </cell>
        </row>
        <row r="881">
          <cell r="AY881">
            <v>2012</v>
          </cell>
        </row>
        <row r="882">
          <cell r="AY882">
            <v>2012</v>
          </cell>
        </row>
        <row r="883">
          <cell r="AY883">
            <v>2012</v>
          </cell>
        </row>
        <row r="884">
          <cell r="AY884">
            <v>2012</v>
          </cell>
        </row>
        <row r="885">
          <cell r="AY885">
            <v>2012</v>
          </cell>
        </row>
        <row r="886">
          <cell r="AY886">
            <v>2012</v>
          </cell>
        </row>
        <row r="887">
          <cell r="AY887">
            <v>2012</v>
          </cell>
        </row>
        <row r="888">
          <cell r="AY888">
            <v>2012</v>
          </cell>
        </row>
        <row r="889">
          <cell r="AY889">
            <v>2012</v>
          </cell>
        </row>
        <row r="890">
          <cell r="AY890">
            <v>2012</v>
          </cell>
        </row>
        <row r="891">
          <cell r="AY891">
            <v>2012</v>
          </cell>
        </row>
        <row r="892">
          <cell r="AY892">
            <v>2012</v>
          </cell>
        </row>
        <row r="893">
          <cell r="AY893">
            <v>2012</v>
          </cell>
        </row>
        <row r="894">
          <cell r="AY894">
            <v>2012</v>
          </cell>
        </row>
        <row r="895">
          <cell r="AY895">
            <v>2012</v>
          </cell>
        </row>
        <row r="896">
          <cell r="AY896">
            <v>2012</v>
          </cell>
        </row>
        <row r="897">
          <cell r="AY897">
            <v>2012</v>
          </cell>
        </row>
        <row r="898">
          <cell r="AY898">
            <v>2012</v>
          </cell>
        </row>
        <row r="899">
          <cell r="AY899">
            <v>2012</v>
          </cell>
        </row>
        <row r="900">
          <cell r="AY900">
            <v>2012</v>
          </cell>
        </row>
        <row r="901">
          <cell r="AY901">
            <v>2012</v>
          </cell>
        </row>
        <row r="902">
          <cell r="AY902">
            <v>2012</v>
          </cell>
        </row>
        <row r="903">
          <cell r="AY903">
            <v>2012</v>
          </cell>
        </row>
        <row r="904">
          <cell r="AY904">
            <v>2012</v>
          </cell>
        </row>
        <row r="905">
          <cell r="AY905">
            <v>2012</v>
          </cell>
        </row>
        <row r="906">
          <cell r="AY906">
            <v>2012</v>
          </cell>
        </row>
        <row r="907">
          <cell r="AY907">
            <v>2012</v>
          </cell>
        </row>
        <row r="908">
          <cell r="AY908">
            <v>2012</v>
          </cell>
        </row>
        <row r="909">
          <cell r="AY909">
            <v>2012</v>
          </cell>
        </row>
        <row r="910">
          <cell r="AY910">
            <v>2012</v>
          </cell>
        </row>
        <row r="911">
          <cell r="AY911">
            <v>2012</v>
          </cell>
        </row>
        <row r="912">
          <cell r="AY912">
            <v>2012</v>
          </cell>
        </row>
        <row r="913">
          <cell r="AY913">
            <v>2012</v>
          </cell>
        </row>
        <row r="914">
          <cell r="AY914">
            <v>2012</v>
          </cell>
        </row>
        <row r="915">
          <cell r="AY915">
            <v>2012</v>
          </cell>
        </row>
        <row r="916">
          <cell r="AY916">
            <v>2012</v>
          </cell>
        </row>
        <row r="917">
          <cell r="AY917">
            <v>2012</v>
          </cell>
        </row>
        <row r="918">
          <cell r="AY918">
            <v>2012</v>
          </cell>
        </row>
        <row r="919">
          <cell r="AY919">
            <v>2012</v>
          </cell>
        </row>
        <row r="920">
          <cell r="AY920">
            <v>2012</v>
          </cell>
        </row>
        <row r="921">
          <cell r="AY921">
            <v>2012</v>
          </cell>
        </row>
        <row r="922">
          <cell r="AY922">
            <v>2012</v>
          </cell>
        </row>
        <row r="923">
          <cell r="AY923">
            <v>2012</v>
          </cell>
        </row>
        <row r="924">
          <cell r="AY924">
            <v>2012</v>
          </cell>
        </row>
        <row r="925">
          <cell r="AY925">
            <v>2012</v>
          </cell>
        </row>
        <row r="926">
          <cell r="AY926">
            <v>2012</v>
          </cell>
        </row>
        <row r="927">
          <cell r="AY927">
            <v>2012</v>
          </cell>
        </row>
        <row r="928">
          <cell r="AY928">
            <v>2012</v>
          </cell>
        </row>
        <row r="929">
          <cell r="AY929">
            <v>2012</v>
          </cell>
        </row>
        <row r="930">
          <cell r="AY930">
            <v>2012</v>
          </cell>
        </row>
        <row r="931">
          <cell r="AY931">
            <v>2012</v>
          </cell>
        </row>
        <row r="932">
          <cell r="AY932">
            <v>2012</v>
          </cell>
        </row>
        <row r="933">
          <cell r="AY933">
            <v>2012</v>
          </cell>
        </row>
        <row r="934">
          <cell r="AY934">
            <v>2012</v>
          </cell>
        </row>
        <row r="935">
          <cell r="AY935">
            <v>2012</v>
          </cell>
        </row>
        <row r="936">
          <cell r="AY936">
            <v>2012</v>
          </cell>
        </row>
        <row r="937">
          <cell r="AY937">
            <v>2012</v>
          </cell>
        </row>
        <row r="938">
          <cell r="AY938">
            <v>2012</v>
          </cell>
        </row>
        <row r="939">
          <cell r="AY939">
            <v>2012</v>
          </cell>
        </row>
        <row r="940">
          <cell r="AY940">
            <v>2012</v>
          </cell>
        </row>
        <row r="941">
          <cell r="AY941">
            <v>2012</v>
          </cell>
        </row>
        <row r="942">
          <cell r="AY942">
            <v>2012</v>
          </cell>
        </row>
        <row r="943">
          <cell r="AY943">
            <v>2012</v>
          </cell>
        </row>
        <row r="944">
          <cell r="AY944">
            <v>2012</v>
          </cell>
        </row>
        <row r="945">
          <cell r="AY945">
            <v>2012</v>
          </cell>
        </row>
        <row r="946">
          <cell r="AY946">
            <v>2012</v>
          </cell>
        </row>
        <row r="947">
          <cell r="AY947">
            <v>2012</v>
          </cell>
        </row>
        <row r="948">
          <cell r="AY948">
            <v>2012</v>
          </cell>
        </row>
        <row r="949">
          <cell r="AY949">
            <v>2012</v>
          </cell>
        </row>
        <row r="950">
          <cell r="AY950">
            <v>2012</v>
          </cell>
        </row>
        <row r="951">
          <cell r="AY951">
            <v>2012</v>
          </cell>
        </row>
        <row r="952">
          <cell r="AY952">
            <v>2012</v>
          </cell>
        </row>
        <row r="953">
          <cell r="AY953">
            <v>2012</v>
          </cell>
        </row>
        <row r="954">
          <cell r="AY954">
            <v>2012</v>
          </cell>
        </row>
        <row r="955">
          <cell r="AY955">
            <v>2012</v>
          </cell>
        </row>
        <row r="956">
          <cell r="AY956">
            <v>2012</v>
          </cell>
        </row>
        <row r="957">
          <cell r="AY957">
            <v>2012</v>
          </cell>
        </row>
        <row r="958">
          <cell r="AY958">
            <v>2012</v>
          </cell>
        </row>
        <row r="959">
          <cell r="AY959">
            <v>2012</v>
          </cell>
        </row>
        <row r="960">
          <cell r="AY960">
            <v>2012</v>
          </cell>
        </row>
        <row r="961">
          <cell r="AY961">
            <v>2012</v>
          </cell>
        </row>
        <row r="962">
          <cell r="AY962">
            <v>2012</v>
          </cell>
        </row>
        <row r="963">
          <cell r="AY963">
            <v>2012</v>
          </cell>
        </row>
        <row r="964">
          <cell r="AY964">
            <v>2012</v>
          </cell>
        </row>
        <row r="965">
          <cell r="AY965">
            <v>2012</v>
          </cell>
        </row>
        <row r="966">
          <cell r="AY966">
            <v>2012</v>
          </cell>
        </row>
        <row r="967">
          <cell r="AY967">
            <v>2012</v>
          </cell>
        </row>
        <row r="968">
          <cell r="AY968">
            <v>2012</v>
          </cell>
        </row>
        <row r="969">
          <cell r="AY969">
            <v>2012</v>
          </cell>
        </row>
        <row r="970">
          <cell r="AY970">
            <v>2012</v>
          </cell>
        </row>
        <row r="971">
          <cell r="AY971">
            <v>2012</v>
          </cell>
        </row>
        <row r="972">
          <cell r="AY972">
            <v>2012</v>
          </cell>
        </row>
        <row r="973">
          <cell r="AY973">
            <v>2012</v>
          </cell>
        </row>
        <row r="974">
          <cell r="AY974">
            <v>2012</v>
          </cell>
        </row>
        <row r="975">
          <cell r="AY975">
            <v>2012</v>
          </cell>
        </row>
        <row r="976">
          <cell r="AY976">
            <v>2012</v>
          </cell>
        </row>
        <row r="977">
          <cell r="AY977">
            <v>2012</v>
          </cell>
        </row>
        <row r="978">
          <cell r="AY978">
            <v>2012</v>
          </cell>
        </row>
        <row r="979">
          <cell r="AY979">
            <v>2012</v>
          </cell>
        </row>
        <row r="980">
          <cell r="AY980">
            <v>2012</v>
          </cell>
        </row>
        <row r="981">
          <cell r="AY981">
            <v>2012</v>
          </cell>
        </row>
        <row r="982">
          <cell r="AY982">
            <v>2012</v>
          </cell>
        </row>
        <row r="983">
          <cell r="AY983">
            <v>2012</v>
          </cell>
        </row>
        <row r="984">
          <cell r="AY984">
            <v>2012</v>
          </cell>
        </row>
        <row r="985">
          <cell r="AY985">
            <v>2012</v>
          </cell>
        </row>
        <row r="986">
          <cell r="AY986">
            <v>2012</v>
          </cell>
        </row>
        <row r="987">
          <cell r="AY987">
            <v>2012</v>
          </cell>
        </row>
        <row r="988">
          <cell r="AY988">
            <v>2012</v>
          </cell>
        </row>
        <row r="989">
          <cell r="AY989">
            <v>2012</v>
          </cell>
        </row>
        <row r="990">
          <cell r="AY990">
            <v>2012</v>
          </cell>
        </row>
        <row r="991">
          <cell r="AY991">
            <v>2012</v>
          </cell>
        </row>
        <row r="992">
          <cell r="AY992">
            <v>2012</v>
          </cell>
        </row>
        <row r="993">
          <cell r="AY993">
            <v>2012</v>
          </cell>
        </row>
        <row r="994">
          <cell r="AY994">
            <v>2012</v>
          </cell>
        </row>
        <row r="995">
          <cell r="AY995">
            <v>2012</v>
          </cell>
        </row>
        <row r="996">
          <cell r="AY996">
            <v>2012</v>
          </cell>
        </row>
        <row r="997">
          <cell r="AY997">
            <v>2012</v>
          </cell>
        </row>
        <row r="998">
          <cell r="AY998">
            <v>2012</v>
          </cell>
        </row>
        <row r="999">
          <cell r="AY999">
            <v>2012</v>
          </cell>
        </row>
        <row r="1000">
          <cell r="AY1000">
            <v>2012</v>
          </cell>
        </row>
        <row r="1001">
          <cell r="AY1001">
            <v>2012</v>
          </cell>
        </row>
        <row r="1002">
          <cell r="AY1002">
            <v>2012</v>
          </cell>
        </row>
        <row r="1003">
          <cell r="AY1003">
            <v>2012</v>
          </cell>
        </row>
        <row r="1004">
          <cell r="AY1004">
            <v>2012</v>
          </cell>
        </row>
        <row r="1005">
          <cell r="AY1005">
            <v>2012</v>
          </cell>
        </row>
        <row r="1006">
          <cell r="AY1006">
            <v>2012</v>
          </cell>
        </row>
        <row r="1007">
          <cell r="AY1007">
            <v>2012</v>
          </cell>
        </row>
        <row r="1008">
          <cell r="AY1008">
            <v>2012</v>
          </cell>
        </row>
        <row r="1009">
          <cell r="AY1009">
            <v>2012</v>
          </cell>
        </row>
        <row r="1010">
          <cell r="AY1010">
            <v>2012</v>
          </cell>
        </row>
        <row r="1011">
          <cell r="AY1011">
            <v>2012</v>
          </cell>
        </row>
        <row r="1012">
          <cell r="AY1012">
            <v>2012</v>
          </cell>
        </row>
        <row r="1013">
          <cell r="AY1013">
            <v>2012</v>
          </cell>
        </row>
        <row r="1014">
          <cell r="AY1014">
            <v>2012</v>
          </cell>
        </row>
        <row r="1015">
          <cell r="AY1015">
            <v>2012</v>
          </cell>
        </row>
        <row r="1016">
          <cell r="AY1016">
            <v>2012</v>
          </cell>
        </row>
        <row r="1017">
          <cell r="AY1017">
            <v>2012</v>
          </cell>
        </row>
        <row r="1018">
          <cell r="AY1018">
            <v>2012</v>
          </cell>
        </row>
        <row r="1019">
          <cell r="AY1019">
            <v>2012</v>
          </cell>
        </row>
        <row r="1020">
          <cell r="AY1020">
            <v>2012</v>
          </cell>
        </row>
        <row r="1021">
          <cell r="AY1021">
            <v>2012</v>
          </cell>
        </row>
        <row r="1022">
          <cell r="AY1022">
            <v>2012</v>
          </cell>
        </row>
        <row r="1023">
          <cell r="AY1023">
            <v>2012</v>
          </cell>
        </row>
        <row r="1024">
          <cell r="AY1024">
            <v>2012</v>
          </cell>
        </row>
        <row r="1025">
          <cell r="AY1025">
            <v>2012</v>
          </cell>
        </row>
        <row r="1026">
          <cell r="AY1026">
            <v>2012</v>
          </cell>
        </row>
        <row r="1027">
          <cell r="AY1027">
            <v>2012</v>
          </cell>
        </row>
        <row r="1028">
          <cell r="AY1028">
            <v>2012</v>
          </cell>
        </row>
        <row r="1029">
          <cell r="AY1029">
            <v>2012</v>
          </cell>
        </row>
        <row r="1030">
          <cell r="AY1030">
            <v>2012</v>
          </cell>
        </row>
        <row r="1031">
          <cell r="AY1031">
            <v>2012</v>
          </cell>
        </row>
        <row r="1032">
          <cell r="AY1032">
            <v>2012</v>
          </cell>
        </row>
        <row r="1033">
          <cell r="AY1033">
            <v>2012</v>
          </cell>
        </row>
        <row r="1034">
          <cell r="AY1034">
            <v>2012</v>
          </cell>
        </row>
        <row r="1035">
          <cell r="AY1035">
            <v>2012</v>
          </cell>
        </row>
        <row r="1036">
          <cell r="AY1036">
            <v>2012</v>
          </cell>
        </row>
        <row r="1037">
          <cell r="AY1037">
            <v>2012</v>
          </cell>
        </row>
        <row r="1038">
          <cell r="AY1038">
            <v>2012</v>
          </cell>
        </row>
        <row r="1039">
          <cell r="AY1039">
            <v>2012</v>
          </cell>
        </row>
        <row r="1040">
          <cell r="AY1040">
            <v>2012</v>
          </cell>
        </row>
        <row r="1041">
          <cell r="AY1041">
            <v>2012</v>
          </cell>
        </row>
        <row r="1042">
          <cell r="AY1042">
            <v>2012</v>
          </cell>
        </row>
        <row r="1043">
          <cell r="AY1043">
            <v>2012</v>
          </cell>
        </row>
        <row r="1044">
          <cell r="AY1044">
            <v>2012</v>
          </cell>
        </row>
        <row r="1045">
          <cell r="AY1045">
            <v>2012</v>
          </cell>
        </row>
        <row r="1046">
          <cell r="AY1046">
            <v>2012</v>
          </cell>
        </row>
        <row r="1047">
          <cell r="AY1047">
            <v>2012</v>
          </cell>
        </row>
        <row r="1048">
          <cell r="AY1048">
            <v>2012</v>
          </cell>
        </row>
        <row r="1049">
          <cell r="AY1049">
            <v>2012</v>
          </cell>
        </row>
        <row r="1050">
          <cell r="AY1050">
            <v>2012</v>
          </cell>
        </row>
        <row r="1051">
          <cell r="AY1051">
            <v>2012</v>
          </cell>
        </row>
        <row r="1052">
          <cell r="AY1052">
            <v>2012</v>
          </cell>
        </row>
        <row r="1053">
          <cell r="AY1053">
            <v>2012</v>
          </cell>
        </row>
        <row r="1054">
          <cell r="AY1054">
            <v>2012</v>
          </cell>
        </row>
        <row r="1055">
          <cell r="AY1055">
            <v>2012</v>
          </cell>
        </row>
        <row r="1056">
          <cell r="AY1056">
            <v>2012</v>
          </cell>
        </row>
        <row r="1057">
          <cell r="AY1057">
            <v>2012</v>
          </cell>
        </row>
        <row r="1058">
          <cell r="AY1058">
            <v>2012</v>
          </cell>
        </row>
        <row r="1059">
          <cell r="AY1059">
            <v>2012</v>
          </cell>
        </row>
        <row r="1060">
          <cell r="AY1060">
            <v>2012</v>
          </cell>
        </row>
        <row r="1061">
          <cell r="AY1061">
            <v>2012</v>
          </cell>
        </row>
        <row r="1062">
          <cell r="AY1062">
            <v>2012</v>
          </cell>
        </row>
        <row r="1063">
          <cell r="AY1063">
            <v>2012</v>
          </cell>
        </row>
        <row r="1064">
          <cell r="AY1064">
            <v>2012</v>
          </cell>
        </row>
        <row r="1065">
          <cell r="AY1065">
            <v>2012</v>
          </cell>
        </row>
        <row r="1066">
          <cell r="AY1066">
            <v>2012</v>
          </cell>
        </row>
        <row r="1067">
          <cell r="AY1067">
            <v>2012</v>
          </cell>
        </row>
        <row r="1068">
          <cell r="AY1068">
            <v>2012</v>
          </cell>
        </row>
        <row r="1069">
          <cell r="AY1069">
            <v>2012</v>
          </cell>
        </row>
        <row r="1070">
          <cell r="AY1070">
            <v>2012</v>
          </cell>
        </row>
        <row r="1071">
          <cell r="AY1071">
            <v>2012</v>
          </cell>
        </row>
        <row r="1072">
          <cell r="AY1072">
            <v>2012</v>
          </cell>
        </row>
        <row r="1073">
          <cell r="AY1073">
            <v>2012</v>
          </cell>
        </row>
        <row r="1074">
          <cell r="AY1074">
            <v>2012</v>
          </cell>
        </row>
        <row r="1075">
          <cell r="AY1075">
            <v>2012</v>
          </cell>
        </row>
        <row r="1076">
          <cell r="AY1076">
            <v>2012</v>
          </cell>
        </row>
        <row r="1077">
          <cell r="AY1077">
            <v>2012</v>
          </cell>
        </row>
        <row r="1078">
          <cell r="AY1078">
            <v>2012</v>
          </cell>
        </row>
        <row r="1079">
          <cell r="AY1079">
            <v>2012</v>
          </cell>
        </row>
        <row r="1080">
          <cell r="AY1080">
            <v>2012</v>
          </cell>
        </row>
        <row r="1081">
          <cell r="AY1081">
            <v>2012</v>
          </cell>
        </row>
        <row r="1082">
          <cell r="AY1082">
            <v>2012</v>
          </cell>
        </row>
        <row r="1083">
          <cell r="AY1083">
            <v>2012</v>
          </cell>
        </row>
        <row r="1084">
          <cell r="AY1084">
            <v>2012</v>
          </cell>
        </row>
        <row r="1085">
          <cell r="AY1085">
            <v>2012</v>
          </cell>
        </row>
        <row r="1086">
          <cell r="AY1086">
            <v>2012</v>
          </cell>
        </row>
        <row r="1087">
          <cell r="AY1087">
            <v>2012</v>
          </cell>
        </row>
        <row r="1088">
          <cell r="AY1088">
            <v>2012</v>
          </cell>
        </row>
        <row r="1089">
          <cell r="AY1089">
            <v>2012</v>
          </cell>
        </row>
        <row r="1090">
          <cell r="AY1090">
            <v>2012</v>
          </cell>
        </row>
        <row r="1091">
          <cell r="AY1091">
            <v>2012</v>
          </cell>
        </row>
        <row r="1092">
          <cell r="AY1092">
            <v>2012</v>
          </cell>
        </row>
        <row r="1093">
          <cell r="AY1093">
            <v>2012</v>
          </cell>
        </row>
        <row r="1094">
          <cell r="AY1094">
            <v>2012</v>
          </cell>
        </row>
        <row r="1095">
          <cell r="AY1095">
            <v>2012</v>
          </cell>
        </row>
        <row r="1096">
          <cell r="AY1096">
            <v>2012</v>
          </cell>
        </row>
        <row r="1097">
          <cell r="AY1097">
            <v>2012</v>
          </cell>
        </row>
        <row r="1098">
          <cell r="AY1098">
            <v>2012</v>
          </cell>
        </row>
        <row r="1099">
          <cell r="AY1099">
            <v>2012</v>
          </cell>
        </row>
        <row r="1100">
          <cell r="AY1100">
            <v>2012</v>
          </cell>
        </row>
        <row r="1101">
          <cell r="AY1101">
            <v>2012</v>
          </cell>
        </row>
        <row r="1102">
          <cell r="AY1102">
            <v>2012</v>
          </cell>
        </row>
        <row r="1103">
          <cell r="AY1103">
            <v>2012</v>
          </cell>
        </row>
        <row r="1104">
          <cell r="AY1104">
            <v>2012</v>
          </cell>
        </row>
        <row r="1105">
          <cell r="AY1105">
            <v>2012</v>
          </cell>
        </row>
        <row r="1106">
          <cell r="AY1106">
            <v>2012</v>
          </cell>
        </row>
        <row r="1107">
          <cell r="AY1107">
            <v>2012</v>
          </cell>
        </row>
        <row r="1108">
          <cell r="AY1108">
            <v>2012</v>
          </cell>
        </row>
        <row r="1109">
          <cell r="AY1109">
            <v>2012</v>
          </cell>
        </row>
        <row r="1110">
          <cell r="AY1110">
            <v>2012</v>
          </cell>
        </row>
        <row r="1111">
          <cell r="AY1111">
            <v>2012</v>
          </cell>
        </row>
        <row r="1112">
          <cell r="AY1112">
            <v>2012</v>
          </cell>
        </row>
        <row r="1113">
          <cell r="AY1113">
            <v>2012</v>
          </cell>
        </row>
        <row r="1114">
          <cell r="AY1114">
            <v>2012</v>
          </cell>
        </row>
        <row r="1115">
          <cell r="AY1115">
            <v>2012</v>
          </cell>
        </row>
        <row r="1116">
          <cell r="AY1116">
            <v>2012</v>
          </cell>
        </row>
        <row r="1117">
          <cell r="AY1117">
            <v>2012</v>
          </cell>
        </row>
        <row r="1118">
          <cell r="AY1118">
            <v>2012</v>
          </cell>
        </row>
        <row r="1119">
          <cell r="AY1119">
            <v>2012</v>
          </cell>
        </row>
        <row r="1120">
          <cell r="AY1120">
            <v>2012</v>
          </cell>
        </row>
        <row r="1121">
          <cell r="AY1121">
            <v>2012</v>
          </cell>
        </row>
        <row r="1122">
          <cell r="AY1122">
            <v>2012</v>
          </cell>
        </row>
        <row r="1123">
          <cell r="AY1123">
            <v>2012</v>
          </cell>
        </row>
        <row r="1124">
          <cell r="AY1124">
            <v>2012</v>
          </cell>
        </row>
        <row r="1125">
          <cell r="AY1125">
            <v>2012</v>
          </cell>
        </row>
        <row r="1126">
          <cell r="AY1126">
            <v>2012</v>
          </cell>
        </row>
        <row r="1127">
          <cell r="AY1127">
            <v>2012</v>
          </cell>
        </row>
        <row r="1128">
          <cell r="AY1128">
            <v>2012</v>
          </cell>
        </row>
        <row r="1129">
          <cell r="AY1129">
            <v>2012</v>
          </cell>
        </row>
        <row r="1130">
          <cell r="AY1130">
            <v>2012</v>
          </cell>
        </row>
        <row r="1131">
          <cell r="AY1131">
            <v>2012</v>
          </cell>
        </row>
        <row r="1132">
          <cell r="AY1132">
            <v>2012</v>
          </cell>
        </row>
        <row r="1133">
          <cell r="AY1133">
            <v>2012</v>
          </cell>
        </row>
        <row r="1134">
          <cell r="AY1134">
            <v>2012</v>
          </cell>
        </row>
        <row r="1135">
          <cell r="AY1135">
            <v>2012</v>
          </cell>
        </row>
        <row r="1136">
          <cell r="AY1136">
            <v>2012</v>
          </cell>
        </row>
        <row r="1137">
          <cell r="AY1137">
            <v>2012</v>
          </cell>
        </row>
        <row r="1138">
          <cell r="AY1138">
            <v>2012</v>
          </cell>
        </row>
        <row r="1139">
          <cell r="AY1139">
            <v>2012</v>
          </cell>
        </row>
        <row r="1140">
          <cell r="AY1140">
            <v>2012</v>
          </cell>
        </row>
        <row r="1141">
          <cell r="AY1141">
            <v>2012</v>
          </cell>
        </row>
        <row r="1142">
          <cell r="AY1142">
            <v>2012</v>
          </cell>
        </row>
        <row r="1143">
          <cell r="AY1143">
            <v>2012</v>
          </cell>
        </row>
        <row r="1144">
          <cell r="AY1144">
            <v>2012</v>
          </cell>
        </row>
        <row r="1145">
          <cell r="AY1145">
            <v>2012</v>
          </cell>
        </row>
        <row r="1146">
          <cell r="AY1146">
            <v>2012</v>
          </cell>
        </row>
        <row r="1147">
          <cell r="AY1147">
            <v>2012</v>
          </cell>
        </row>
        <row r="1148">
          <cell r="AY1148">
            <v>2012</v>
          </cell>
        </row>
        <row r="1149">
          <cell r="AY1149">
            <v>2012</v>
          </cell>
        </row>
        <row r="1150">
          <cell r="AY1150">
            <v>2012</v>
          </cell>
        </row>
        <row r="1151">
          <cell r="AY1151">
            <v>2012</v>
          </cell>
        </row>
        <row r="1152">
          <cell r="AY1152">
            <v>2012</v>
          </cell>
        </row>
        <row r="1153">
          <cell r="AY1153">
            <v>2012</v>
          </cell>
        </row>
        <row r="1154">
          <cell r="AY1154">
            <v>2012</v>
          </cell>
        </row>
        <row r="1155">
          <cell r="AY1155">
            <v>2012</v>
          </cell>
        </row>
        <row r="1156">
          <cell r="AY1156">
            <v>2012</v>
          </cell>
        </row>
        <row r="1157">
          <cell r="AY1157">
            <v>2012</v>
          </cell>
        </row>
        <row r="1158">
          <cell r="AY1158">
            <v>2012</v>
          </cell>
        </row>
        <row r="1159">
          <cell r="AY1159">
            <v>2012</v>
          </cell>
        </row>
        <row r="1160">
          <cell r="AY1160">
            <v>2012</v>
          </cell>
        </row>
        <row r="1161">
          <cell r="AY1161">
            <v>2012</v>
          </cell>
        </row>
        <row r="1162">
          <cell r="AY1162">
            <v>2012</v>
          </cell>
        </row>
        <row r="1163">
          <cell r="AY1163">
            <v>2012</v>
          </cell>
        </row>
        <row r="1164">
          <cell r="AY1164">
            <v>2012</v>
          </cell>
        </row>
        <row r="1165">
          <cell r="AY1165">
            <v>2012</v>
          </cell>
        </row>
        <row r="1166">
          <cell r="AY1166">
            <v>2012</v>
          </cell>
        </row>
        <row r="1167">
          <cell r="AY1167">
            <v>2012</v>
          </cell>
        </row>
        <row r="1168">
          <cell r="AY1168">
            <v>2012</v>
          </cell>
        </row>
        <row r="1169">
          <cell r="AY1169">
            <v>2012</v>
          </cell>
        </row>
        <row r="1170">
          <cell r="AY1170">
            <v>2012</v>
          </cell>
        </row>
        <row r="1171">
          <cell r="AY1171">
            <v>2012</v>
          </cell>
        </row>
        <row r="1172">
          <cell r="AY1172">
            <v>2012</v>
          </cell>
        </row>
        <row r="1173">
          <cell r="AY1173">
            <v>2012</v>
          </cell>
        </row>
        <row r="1174">
          <cell r="AY1174">
            <v>2012</v>
          </cell>
        </row>
        <row r="1175">
          <cell r="AY1175">
            <v>2012</v>
          </cell>
        </row>
        <row r="1176">
          <cell r="AY1176">
            <v>2012</v>
          </cell>
        </row>
        <row r="1177">
          <cell r="AY1177">
            <v>2012</v>
          </cell>
        </row>
        <row r="1178">
          <cell r="AY1178">
            <v>2012</v>
          </cell>
        </row>
        <row r="1179">
          <cell r="AY1179">
            <v>2012</v>
          </cell>
        </row>
        <row r="1180">
          <cell r="AY1180">
            <v>2012</v>
          </cell>
        </row>
        <row r="1181">
          <cell r="AY1181">
            <v>2012</v>
          </cell>
        </row>
        <row r="1182">
          <cell r="AY1182">
            <v>2012</v>
          </cell>
        </row>
        <row r="1183">
          <cell r="AY1183">
            <v>2012</v>
          </cell>
        </row>
        <row r="1184">
          <cell r="AY1184">
            <v>2012</v>
          </cell>
        </row>
        <row r="1185">
          <cell r="AY1185">
            <v>2012</v>
          </cell>
        </row>
        <row r="1186">
          <cell r="AY1186">
            <v>2012</v>
          </cell>
        </row>
        <row r="1187">
          <cell r="AY1187">
            <v>2012</v>
          </cell>
        </row>
        <row r="1188">
          <cell r="AY1188">
            <v>2012</v>
          </cell>
        </row>
        <row r="1189">
          <cell r="AY1189">
            <v>2012</v>
          </cell>
        </row>
        <row r="1190">
          <cell r="AY1190">
            <v>2012</v>
          </cell>
        </row>
        <row r="1191">
          <cell r="AY1191">
            <v>2012</v>
          </cell>
        </row>
        <row r="1192">
          <cell r="AY1192">
            <v>2012</v>
          </cell>
        </row>
        <row r="1193">
          <cell r="AY1193">
            <v>2012</v>
          </cell>
        </row>
        <row r="1194">
          <cell r="AY1194">
            <v>2012</v>
          </cell>
        </row>
        <row r="1195">
          <cell r="AY1195">
            <v>2012</v>
          </cell>
        </row>
        <row r="1196">
          <cell r="AY1196">
            <v>2012</v>
          </cell>
        </row>
        <row r="1197">
          <cell r="AY1197">
            <v>2012</v>
          </cell>
        </row>
        <row r="1198">
          <cell r="AY1198">
            <v>2012</v>
          </cell>
        </row>
        <row r="1199">
          <cell r="AY1199">
            <v>2012</v>
          </cell>
        </row>
        <row r="1200">
          <cell r="AY1200">
            <v>2012</v>
          </cell>
        </row>
        <row r="1201">
          <cell r="AY1201">
            <v>2012</v>
          </cell>
        </row>
        <row r="1202">
          <cell r="AY1202">
            <v>2012</v>
          </cell>
        </row>
        <row r="1203">
          <cell r="AY1203">
            <v>2012</v>
          </cell>
        </row>
        <row r="1204">
          <cell r="AY1204">
            <v>2012</v>
          </cell>
        </row>
        <row r="1205">
          <cell r="AY1205">
            <v>2012</v>
          </cell>
        </row>
        <row r="1206">
          <cell r="AY1206">
            <v>2012</v>
          </cell>
        </row>
        <row r="1207">
          <cell r="AY1207">
            <v>2012</v>
          </cell>
        </row>
        <row r="1208">
          <cell r="AY1208">
            <v>2012</v>
          </cell>
        </row>
        <row r="1209">
          <cell r="AY1209">
            <v>2012</v>
          </cell>
        </row>
        <row r="1210">
          <cell r="AY1210">
            <v>2012</v>
          </cell>
        </row>
        <row r="1211">
          <cell r="AY1211">
            <v>2012</v>
          </cell>
        </row>
        <row r="1212">
          <cell r="AY1212">
            <v>2012</v>
          </cell>
        </row>
        <row r="1213">
          <cell r="AY1213">
            <v>2012</v>
          </cell>
        </row>
        <row r="1214">
          <cell r="AY1214">
            <v>2012</v>
          </cell>
        </row>
        <row r="1215">
          <cell r="AY1215">
            <v>2012</v>
          </cell>
        </row>
        <row r="1216">
          <cell r="AY1216">
            <v>2012</v>
          </cell>
        </row>
        <row r="1217">
          <cell r="AY1217">
            <v>2012</v>
          </cell>
        </row>
        <row r="1218">
          <cell r="AY1218">
            <v>2012</v>
          </cell>
        </row>
        <row r="1219">
          <cell r="AY1219">
            <v>2012</v>
          </cell>
        </row>
        <row r="1220">
          <cell r="AY1220">
            <v>2012</v>
          </cell>
        </row>
        <row r="1221">
          <cell r="AY1221">
            <v>2012</v>
          </cell>
        </row>
        <row r="1222">
          <cell r="AY1222">
            <v>2012</v>
          </cell>
        </row>
        <row r="1223">
          <cell r="AY1223">
            <v>2012</v>
          </cell>
        </row>
        <row r="1224">
          <cell r="AY1224">
            <v>2012</v>
          </cell>
        </row>
        <row r="1225">
          <cell r="AY1225">
            <v>2012</v>
          </cell>
        </row>
        <row r="1226">
          <cell r="AY1226">
            <v>2012</v>
          </cell>
        </row>
        <row r="1227">
          <cell r="AY1227">
            <v>2012</v>
          </cell>
        </row>
        <row r="1228">
          <cell r="AY1228">
            <v>2012</v>
          </cell>
        </row>
        <row r="1229">
          <cell r="AY1229">
            <v>2012</v>
          </cell>
        </row>
        <row r="1230">
          <cell r="AY1230">
            <v>2012</v>
          </cell>
        </row>
        <row r="1231">
          <cell r="AY1231">
            <v>2012</v>
          </cell>
        </row>
        <row r="1232">
          <cell r="AY1232">
            <v>2012</v>
          </cell>
        </row>
        <row r="1233">
          <cell r="AY1233">
            <v>2012</v>
          </cell>
        </row>
        <row r="1234">
          <cell r="AY1234">
            <v>2012</v>
          </cell>
        </row>
        <row r="1235">
          <cell r="AY1235">
            <v>2012</v>
          </cell>
        </row>
        <row r="1236">
          <cell r="AY1236">
            <v>2012</v>
          </cell>
        </row>
        <row r="1237">
          <cell r="AY1237">
            <v>2012</v>
          </cell>
        </row>
        <row r="1238">
          <cell r="AY1238">
            <v>2012</v>
          </cell>
        </row>
        <row r="1239">
          <cell r="AY1239">
            <v>2012</v>
          </cell>
        </row>
        <row r="1240">
          <cell r="AY1240">
            <v>2012</v>
          </cell>
        </row>
        <row r="1241">
          <cell r="AY1241">
            <v>2012</v>
          </cell>
        </row>
        <row r="1242">
          <cell r="AY1242">
            <v>2012</v>
          </cell>
        </row>
        <row r="1243">
          <cell r="AY1243">
            <v>2012</v>
          </cell>
        </row>
        <row r="1244">
          <cell r="AY1244">
            <v>2012</v>
          </cell>
        </row>
        <row r="1245">
          <cell r="AY1245">
            <v>2012</v>
          </cell>
        </row>
        <row r="1246">
          <cell r="AY1246">
            <v>2012</v>
          </cell>
        </row>
        <row r="1247">
          <cell r="AY1247">
            <v>2012</v>
          </cell>
        </row>
        <row r="1248">
          <cell r="AY1248">
            <v>2012</v>
          </cell>
        </row>
        <row r="1249">
          <cell r="AY1249">
            <v>2012</v>
          </cell>
        </row>
        <row r="1250">
          <cell r="AY1250">
            <v>2012</v>
          </cell>
        </row>
        <row r="1251">
          <cell r="AY1251">
            <v>2012</v>
          </cell>
        </row>
        <row r="1252">
          <cell r="AY1252">
            <v>2012</v>
          </cell>
        </row>
        <row r="1253">
          <cell r="AY1253">
            <v>2012</v>
          </cell>
        </row>
        <row r="1254">
          <cell r="AY1254">
            <v>2012</v>
          </cell>
        </row>
        <row r="1255">
          <cell r="AY1255">
            <v>2012</v>
          </cell>
        </row>
        <row r="1256">
          <cell r="AY1256">
            <v>2012</v>
          </cell>
        </row>
        <row r="1257">
          <cell r="AY1257">
            <v>2012</v>
          </cell>
        </row>
        <row r="1258">
          <cell r="AY1258">
            <v>2012</v>
          </cell>
        </row>
        <row r="1259">
          <cell r="AY1259">
            <v>2012</v>
          </cell>
        </row>
        <row r="1260">
          <cell r="AY1260">
            <v>2012</v>
          </cell>
        </row>
        <row r="1261">
          <cell r="AY1261">
            <v>2012</v>
          </cell>
        </row>
        <row r="1262">
          <cell r="AY1262">
            <v>2012</v>
          </cell>
        </row>
        <row r="1263">
          <cell r="AY1263">
            <v>2012</v>
          </cell>
        </row>
        <row r="1264">
          <cell r="AY1264">
            <v>2012</v>
          </cell>
        </row>
        <row r="1265">
          <cell r="AY1265">
            <v>2012</v>
          </cell>
        </row>
        <row r="1266">
          <cell r="AY1266">
            <v>2012</v>
          </cell>
        </row>
        <row r="1267">
          <cell r="AY1267">
            <v>2012</v>
          </cell>
        </row>
        <row r="1268">
          <cell r="AY1268">
            <v>2012</v>
          </cell>
        </row>
        <row r="1269">
          <cell r="AY1269">
            <v>2012</v>
          </cell>
        </row>
        <row r="1270">
          <cell r="AY1270">
            <v>2012</v>
          </cell>
        </row>
        <row r="1271">
          <cell r="AY1271">
            <v>2012</v>
          </cell>
        </row>
        <row r="1272">
          <cell r="AY1272">
            <v>2012</v>
          </cell>
        </row>
        <row r="1273">
          <cell r="AY1273">
            <v>2012</v>
          </cell>
        </row>
        <row r="1274">
          <cell r="AY1274">
            <v>2012</v>
          </cell>
        </row>
        <row r="1275">
          <cell r="AY1275">
            <v>2012</v>
          </cell>
        </row>
        <row r="1276">
          <cell r="AY1276">
            <v>2012</v>
          </cell>
        </row>
        <row r="1277">
          <cell r="AY1277">
            <v>2012</v>
          </cell>
        </row>
        <row r="1278">
          <cell r="AY1278">
            <v>2012</v>
          </cell>
        </row>
        <row r="1279">
          <cell r="AY1279">
            <v>2012</v>
          </cell>
        </row>
        <row r="1280">
          <cell r="AY1280">
            <v>2012</v>
          </cell>
        </row>
        <row r="1281">
          <cell r="AY1281">
            <v>2012</v>
          </cell>
        </row>
        <row r="1282">
          <cell r="AY1282">
            <v>2012</v>
          </cell>
        </row>
        <row r="1283">
          <cell r="AY1283">
            <v>2012</v>
          </cell>
        </row>
        <row r="1284">
          <cell r="AY1284">
            <v>2012</v>
          </cell>
        </row>
        <row r="1285">
          <cell r="AY1285">
            <v>2012</v>
          </cell>
        </row>
        <row r="1286">
          <cell r="AY1286">
            <v>2012</v>
          </cell>
        </row>
        <row r="1287">
          <cell r="AY1287">
            <v>2012</v>
          </cell>
        </row>
        <row r="1288">
          <cell r="AY1288">
            <v>2012</v>
          </cell>
        </row>
        <row r="1289">
          <cell r="AY1289">
            <v>2012</v>
          </cell>
        </row>
        <row r="1290">
          <cell r="AY1290">
            <v>2012</v>
          </cell>
        </row>
        <row r="1291">
          <cell r="AY1291">
            <v>2012</v>
          </cell>
        </row>
        <row r="1292">
          <cell r="AY1292">
            <v>2012</v>
          </cell>
        </row>
        <row r="1293">
          <cell r="AY1293">
            <v>2012</v>
          </cell>
        </row>
        <row r="1294">
          <cell r="AY1294">
            <v>2012</v>
          </cell>
        </row>
        <row r="1295">
          <cell r="AY1295">
            <v>2012</v>
          </cell>
        </row>
        <row r="1296">
          <cell r="AY1296">
            <v>2012</v>
          </cell>
        </row>
        <row r="1297">
          <cell r="AY1297">
            <v>2012</v>
          </cell>
        </row>
        <row r="1298">
          <cell r="AY1298">
            <v>2012</v>
          </cell>
        </row>
        <row r="1299">
          <cell r="AY1299">
            <v>2012</v>
          </cell>
        </row>
        <row r="1300">
          <cell r="AY1300">
            <v>2012</v>
          </cell>
        </row>
        <row r="1301">
          <cell r="AY1301">
            <v>2012</v>
          </cell>
        </row>
        <row r="1302">
          <cell r="AY1302">
            <v>2012</v>
          </cell>
        </row>
        <row r="1303">
          <cell r="AY1303">
            <v>2012</v>
          </cell>
        </row>
        <row r="1304">
          <cell r="AY1304">
            <v>2012</v>
          </cell>
        </row>
        <row r="1305">
          <cell r="AY1305">
            <v>2012</v>
          </cell>
        </row>
        <row r="1306">
          <cell r="AY1306">
            <v>2012</v>
          </cell>
        </row>
        <row r="1307">
          <cell r="AY1307">
            <v>2012</v>
          </cell>
        </row>
        <row r="1308">
          <cell r="AY1308">
            <v>2012</v>
          </cell>
        </row>
        <row r="1309">
          <cell r="AY1309">
            <v>2012</v>
          </cell>
        </row>
        <row r="1310">
          <cell r="AY1310">
            <v>2012</v>
          </cell>
        </row>
        <row r="1311">
          <cell r="AY1311">
            <v>2012</v>
          </cell>
        </row>
        <row r="1312">
          <cell r="AY1312">
            <v>2012</v>
          </cell>
        </row>
        <row r="1313">
          <cell r="AY1313">
            <v>2012</v>
          </cell>
        </row>
        <row r="1314">
          <cell r="AY1314">
            <v>2012</v>
          </cell>
        </row>
        <row r="1315">
          <cell r="AY1315">
            <v>2012</v>
          </cell>
        </row>
        <row r="1316">
          <cell r="AY1316">
            <v>2012</v>
          </cell>
        </row>
        <row r="1317">
          <cell r="AY1317">
            <v>2012</v>
          </cell>
        </row>
        <row r="1318">
          <cell r="AY1318">
            <v>2012</v>
          </cell>
        </row>
        <row r="1319">
          <cell r="AY1319">
            <v>2012</v>
          </cell>
        </row>
        <row r="1320">
          <cell r="AY1320">
            <v>2012</v>
          </cell>
        </row>
        <row r="1321">
          <cell r="AY1321">
            <v>2012</v>
          </cell>
        </row>
        <row r="1322">
          <cell r="AY1322">
            <v>2012</v>
          </cell>
        </row>
        <row r="1323">
          <cell r="AY1323">
            <v>2012</v>
          </cell>
        </row>
        <row r="1324">
          <cell r="AY1324">
            <v>2012</v>
          </cell>
        </row>
        <row r="1325">
          <cell r="AY1325">
            <v>2012</v>
          </cell>
        </row>
        <row r="1326">
          <cell r="AY1326">
            <v>2012</v>
          </cell>
        </row>
        <row r="1327">
          <cell r="AY1327">
            <v>2012</v>
          </cell>
        </row>
        <row r="1328">
          <cell r="AY1328">
            <v>2012</v>
          </cell>
        </row>
        <row r="1329">
          <cell r="AY1329">
            <v>2012</v>
          </cell>
        </row>
        <row r="1330">
          <cell r="AY1330">
            <v>2012</v>
          </cell>
        </row>
        <row r="1331">
          <cell r="AY1331">
            <v>2012</v>
          </cell>
        </row>
        <row r="1332">
          <cell r="AY1332">
            <v>2012</v>
          </cell>
        </row>
        <row r="1333">
          <cell r="AY1333">
            <v>2012</v>
          </cell>
        </row>
        <row r="1334">
          <cell r="AY1334">
            <v>2012</v>
          </cell>
        </row>
        <row r="1335">
          <cell r="AY1335">
            <v>2012</v>
          </cell>
        </row>
        <row r="1336">
          <cell r="AY1336">
            <v>2012</v>
          </cell>
        </row>
        <row r="1337">
          <cell r="AY1337">
            <v>2012</v>
          </cell>
        </row>
        <row r="1338">
          <cell r="AY1338">
            <v>2012</v>
          </cell>
        </row>
        <row r="1339">
          <cell r="AY1339">
            <v>2012</v>
          </cell>
        </row>
        <row r="1340">
          <cell r="AY1340">
            <v>2012</v>
          </cell>
        </row>
        <row r="1341">
          <cell r="AY1341">
            <v>2012</v>
          </cell>
        </row>
        <row r="1342">
          <cell r="AY1342">
            <v>2012</v>
          </cell>
        </row>
        <row r="1343">
          <cell r="AY1343">
            <v>2012</v>
          </cell>
        </row>
        <row r="1344">
          <cell r="AY1344">
            <v>2012</v>
          </cell>
        </row>
        <row r="1345">
          <cell r="AY1345">
            <v>2012</v>
          </cell>
        </row>
        <row r="1346">
          <cell r="AY1346">
            <v>2012</v>
          </cell>
        </row>
        <row r="1347">
          <cell r="AY1347">
            <v>2012</v>
          </cell>
        </row>
        <row r="1348">
          <cell r="AY1348">
            <v>2012</v>
          </cell>
        </row>
        <row r="1349">
          <cell r="AY1349">
            <v>2012</v>
          </cell>
        </row>
        <row r="1350">
          <cell r="AY1350">
            <v>2012</v>
          </cell>
        </row>
        <row r="1351">
          <cell r="AY1351">
            <v>2012</v>
          </cell>
        </row>
        <row r="1352">
          <cell r="AY1352">
            <v>2012</v>
          </cell>
        </row>
        <row r="1353">
          <cell r="AY1353">
            <v>2012</v>
          </cell>
        </row>
        <row r="1354">
          <cell r="AY1354">
            <v>2012</v>
          </cell>
        </row>
        <row r="1355">
          <cell r="AY1355">
            <v>2012</v>
          </cell>
        </row>
        <row r="1356">
          <cell r="AY1356">
            <v>2012</v>
          </cell>
        </row>
        <row r="1357">
          <cell r="AY1357">
            <v>2012</v>
          </cell>
        </row>
        <row r="1358">
          <cell r="AY1358">
            <v>2012</v>
          </cell>
        </row>
        <row r="1359">
          <cell r="AY1359">
            <v>2012</v>
          </cell>
        </row>
        <row r="1360">
          <cell r="AY1360">
            <v>2012</v>
          </cell>
        </row>
        <row r="1361">
          <cell r="AY1361">
            <v>2012</v>
          </cell>
        </row>
        <row r="1362">
          <cell r="AY1362">
            <v>2012</v>
          </cell>
        </row>
        <row r="1363">
          <cell r="AY1363">
            <v>2012</v>
          </cell>
        </row>
        <row r="1364">
          <cell r="AY1364">
            <v>2012</v>
          </cell>
        </row>
        <row r="1365">
          <cell r="AY1365">
            <v>2012</v>
          </cell>
        </row>
        <row r="1366">
          <cell r="AY1366">
            <v>2012</v>
          </cell>
        </row>
        <row r="1367">
          <cell r="AY1367">
            <v>2012</v>
          </cell>
        </row>
        <row r="1368">
          <cell r="AY1368">
            <v>2012</v>
          </cell>
        </row>
        <row r="1369">
          <cell r="AY1369">
            <v>2012</v>
          </cell>
        </row>
        <row r="1370">
          <cell r="AY1370">
            <v>2012</v>
          </cell>
        </row>
        <row r="1371">
          <cell r="AY1371">
            <v>2012</v>
          </cell>
        </row>
        <row r="1372">
          <cell r="AY1372">
            <v>2012</v>
          </cell>
        </row>
        <row r="1373">
          <cell r="AY1373">
            <v>2012</v>
          </cell>
        </row>
        <row r="1374">
          <cell r="AY1374">
            <v>2012</v>
          </cell>
        </row>
        <row r="1375">
          <cell r="AY1375">
            <v>2012</v>
          </cell>
        </row>
        <row r="1376">
          <cell r="AY1376">
            <v>2012</v>
          </cell>
        </row>
        <row r="1377">
          <cell r="AY1377">
            <v>2012</v>
          </cell>
        </row>
        <row r="1378">
          <cell r="AY1378">
            <v>2012</v>
          </cell>
        </row>
        <row r="1379">
          <cell r="AY1379">
            <v>2012</v>
          </cell>
        </row>
        <row r="1380">
          <cell r="AY1380">
            <v>2012</v>
          </cell>
        </row>
        <row r="1381">
          <cell r="AY1381">
            <v>2012</v>
          </cell>
        </row>
        <row r="1382">
          <cell r="AY1382">
            <v>2012</v>
          </cell>
        </row>
        <row r="1383">
          <cell r="AY1383">
            <v>2012</v>
          </cell>
        </row>
        <row r="1384">
          <cell r="AY1384">
            <v>2012</v>
          </cell>
        </row>
        <row r="1385">
          <cell r="AY1385">
            <v>2012</v>
          </cell>
        </row>
        <row r="1386">
          <cell r="AY1386">
            <v>2012</v>
          </cell>
        </row>
        <row r="1387">
          <cell r="AY1387">
            <v>2012</v>
          </cell>
        </row>
        <row r="1388">
          <cell r="AY1388">
            <v>2012</v>
          </cell>
        </row>
        <row r="1389">
          <cell r="AY1389">
            <v>2012</v>
          </cell>
        </row>
        <row r="1390">
          <cell r="AY1390">
            <v>2012</v>
          </cell>
        </row>
        <row r="1391">
          <cell r="AY1391">
            <v>2012</v>
          </cell>
        </row>
        <row r="1392">
          <cell r="AY1392">
            <v>2012</v>
          </cell>
        </row>
        <row r="1393">
          <cell r="AY1393">
            <v>2012</v>
          </cell>
        </row>
        <row r="1394">
          <cell r="AY1394">
            <v>2012</v>
          </cell>
        </row>
        <row r="1395">
          <cell r="AY1395">
            <v>2012</v>
          </cell>
        </row>
        <row r="1396">
          <cell r="AY1396">
            <v>2012</v>
          </cell>
        </row>
        <row r="1397">
          <cell r="AY1397">
            <v>2012</v>
          </cell>
        </row>
        <row r="1398">
          <cell r="AY1398">
            <v>2012</v>
          </cell>
        </row>
        <row r="1399">
          <cell r="AY1399">
            <v>2012</v>
          </cell>
        </row>
        <row r="1400">
          <cell r="AY1400">
            <v>2012</v>
          </cell>
        </row>
        <row r="1401">
          <cell r="AY1401">
            <v>2012</v>
          </cell>
        </row>
        <row r="1402">
          <cell r="AY1402">
            <v>2012</v>
          </cell>
        </row>
        <row r="1403">
          <cell r="AY1403">
            <v>2012</v>
          </cell>
        </row>
        <row r="1404">
          <cell r="AY1404">
            <v>2012</v>
          </cell>
        </row>
        <row r="1405">
          <cell r="AY1405">
            <v>2012</v>
          </cell>
        </row>
        <row r="1406">
          <cell r="AY1406">
            <v>2012</v>
          </cell>
        </row>
        <row r="1407">
          <cell r="AY1407">
            <v>2012</v>
          </cell>
        </row>
        <row r="1408">
          <cell r="AY1408">
            <v>2012</v>
          </cell>
        </row>
        <row r="1409">
          <cell r="AY1409">
            <v>2012</v>
          </cell>
        </row>
        <row r="1410">
          <cell r="AY1410">
            <v>2012</v>
          </cell>
        </row>
        <row r="1411">
          <cell r="AY1411">
            <v>2012</v>
          </cell>
        </row>
        <row r="1412">
          <cell r="AY1412">
            <v>2012</v>
          </cell>
        </row>
        <row r="1413">
          <cell r="AY1413">
            <v>2012</v>
          </cell>
        </row>
        <row r="1414">
          <cell r="AY1414">
            <v>2012</v>
          </cell>
        </row>
        <row r="1415">
          <cell r="AY1415">
            <v>2012</v>
          </cell>
        </row>
        <row r="1416">
          <cell r="AY1416">
            <v>2012</v>
          </cell>
        </row>
        <row r="1417">
          <cell r="AY1417">
            <v>2012</v>
          </cell>
        </row>
        <row r="1418">
          <cell r="AY1418">
            <v>2012</v>
          </cell>
        </row>
        <row r="1419">
          <cell r="AY1419">
            <v>2012</v>
          </cell>
        </row>
        <row r="1420">
          <cell r="AY1420">
            <v>2012</v>
          </cell>
        </row>
        <row r="1421">
          <cell r="AY1421">
            <v>2012</v>
          </cell>
        </row>
        <row r="1422">
          <cell r="AY1422">
            <v>2012</v>
          </cell>
        </row>
        <row r="1423">
          <cell r="AY1423">
            <v>2012</v>
          </cell>
        </row>
        <row r="1424">
          <cell r="AY1424">
            <v>2012</v>
          </cell>
        </row>
        <row r="1425">
          <cell r="AY1425">
            <v>2012</v>
          </cell>
        </row>
        <row r="1426">
          <cell r="AY1426">
            <v>2012</v>
          </cell>
        </row>
        <row r="1427">
          <cell r="AY1427">
            <v>2012</v>
          </cell>
        </row>
        <row r="1428">
          <cell r="AY1428">
            <v>2012</v>
          </cell>
        </row>
        <row r="1429">
          <cell r="AY1429">
            <v>2012</v>
          </cell>
        </row>
        <row r="1430">
          <cell r="AY1430">
            <v>2012</v>
          </cell>
        </row>
        <row r="1431">
          <cell r="AY1431">
            <v>2012</v>
          </cell>
        </row>
        <row r="1432">
          <cell r="AY1432">
            <v>2012</v>
          </cell>
        </row>
        <row r="1433">
          <cell r="AY1433">
            <v>2012</v>
          </cell>
        </row>
        <row r="1434">
          <cell r="AY1434">
            <v>2012</v>
          </cell>
        </row>
        <row r="1435">
          <cell r="AY1435">
            <v>2012</v>
          </cell>
        </row>
        <row r="1436">
          <cell r="AY1436">
            <v>2012</v>
          </cell>
        </row>
        <row r="1437">
          <cell r="AY1437">
            <v>2012</v>
          </cell>
        </row>
        <row r="1438">
          <cell r="AY1438">
            <v>2012</v>
          </cell>
        </row>
        <row r="1439">
          <cell r="AY1439">
            <v>2012</v>
          </cell>
        </row>
        <row r="1440">
          <cell r="AY1440">
            <v>2012</v>
          </cell>
        </row>
        <row r="1441">
          <cell r="AY1441">
            <v>2012</v>
          </cell>
        </row>
        <row r="1442">
          <cell r="AY1442">
            <v>2012</v>
          </cell>
        </row>
        <row r="1443">
          <cell r="AY1443">
            <v>2012</v>
          </cell>
        </row>
        <row r="1444">
          <cell r="AY1444">
            <v>2012</v>
          </cell>
        </row>
        <row r="1445">
          <cell r="AY1445">
            <v>2012</v>
          </cell>
        </row>
        <row r="1446">
          <cell r="AY1446">
            <v>2012</v>
          </cell>
        </row>
        <row r="1447">
          <cell r="AY1447">
            <v>2012</v>
          </cell>
        </row>
        <row r="1448">
          <cell r="AY1448">
            <v>2012</v>
          </cell>
        </row>
        <row r="1449">
          <cell r="AY1449">
            <v>2012</v>
          </cell>
        </row>
        <row r="1450">
          <cell r="AY1450">
            <v>2012</v>
          </cell>
        </row>
        <row r="1451">
          <cell r="AY1451">
            <v>2012</v>
          </cell>
        </row>
        <row r="1452">
          <cell r="AY1452">
            <v>2012</v>
          </cell>
        </row>
        <row r="1453">
          <cell r="AY1453">
            <v>2012</v>
          </cell>
        </row>
        <row r="1454">
          <cell r="AY1454">
            <v>2012</v>
          </cell>
        </row>
        <row r="1455">
          <cell r="AY1455">
            <v>2012</v>
          </cell>
        </row>
        <row r="1456">
          <cell r="AY1456">
            <v>2012</v>
          </cell>
        </row>
        <row r="1457">
          <cell r="AY1457">
            <v>2012</v>
          </cell>
        </row>
        <row r="1458">
          <cell r="AY1458">
            <v>2012</v>
          </cell>
        </row>
        <row r="1459">
          <cell r="AY1459">
            <v>2012</v>
          </cell>
        </row>
        <row r="1460">
          <cell r="AY1460">
            <v>2012</v>
          </cell>
        </row>
        <row r="1461">
          <cell r="AY1461">
            <v>2012</v>
          </cell>
        </row>
        <row r="1462">
          <cell r="AY1462">
            <v>2012</v>
          </cell>
        </row>
        <row r="1463">
          <cell r="AY1463">
            <v>2012</v>
          </cell>
        </row>
        <row r="1464">
          <cell r="AY1464">
            <v>2012</v>
          </cell>
        </row>
        <row r="1465">
          <cell r="AY1465">
            <v>2012</v>
          </cell>
        </row>
        <row r="1466">
          <cell r="AY1466">
            <v>2012</v>
          </cell>
        </row>
        <row r="1467">
          <cell r="AY1467">
            <v>2012</v>
          </cell>
        </row>
        <row r="1468">
          <cell r="AY1468">
            <v>2012</v>
          </cell>
        </row>
        <row r="1469">
          <cell r="AY1469">
            <v>2012</v>
          </cell>
        </row>
        <row r="1470">
          <cell r="AY1470">
            <v>2012</v>
          </cell>
        </row>
        <row r="1471">
          <cell r="AY1471">
            <v>2012</v>
          </cell>
        </row>
        <row r="1472">
          <cell r="AY1472">
            <v>2012</v>
          </cell>
        </row>
        <row r="1473">
          <cell r="AY1473">
            <v>2012</v>
          </cell>
        </row>
        <row r="1474">
          <cell r="AY1474">
            <v>2012</v>
          </cell>
        </row>
        <row r="1475">
          <cell r="AY1475">
            <v>2012</v>
          </cell>
        </row>
        <row r="1476">
          <cell r="AY1476">
            <v>2012</v>
          </cell>
        </row>
        <row r="1477">
          <cell r="AY1477">
            <v>2012</v>
          </cell>
        </row>
        <row r="1478">
          <cell r="AY1478">
            <v>2012</v>
          </cell>
        </row>
        <row r="1479">
          <cell r="AY1479">
            <v>2012</v>
          </cell>
        </row>
        <row r="1480">
          <cell r="AY1480">
            <v>2012</v>
          </cell>
        </row>
        <row r="1481">
          <cell r="AY1481">
            <v>2012</v>
          </cell>
        </row>
        <row r="1482">
          <cell r="AY1482">
            <v>2012</v>
          </cell>
        </row>
        <row r="1483">
          <cell r="AY1483">
            <v>2012</v>
          </cell>
        </row>
        <row r="1484">
          <cell r="AY1484">
            <v>2012</v>
          </cell>
        </row>
        <row r="1485">
          <cell r="AY1485">
            <v>2012</v>
          </cell>
        </row>
        <row r="1486">
          <cell r="AY1486">
            <v>2012</v>
          </cell>
        </row>
        <row r="1487">
          <cell r="AY1487">
            <v>2012</v>
          </cell>
        </row>
        <row r="1488">
          <cell r="AY1488">
            <v>2012</v>
          </cell>
        </row>
        <row r="1489">
          <cell r="AY1489">
            <v>2012</v>
          </cell>
        </row>
        <row r="1490">
          <cell r="AY1490">
            <v>2012</v>
          </cell>
        </row>
        <row r="1491">
          <cell r="AY1491">
            <v>2012</v>
          </cell>
        </row>
        <row r="1492">
          <cell r="AY1492">
            <v>2012</v>
          </cell>
        </row>
        <row r="1493">
          <cell r="AY1493">
            <v>2012</v>
          </cell>
        </row>
        <row r="1494">
          <cell r="AY1494">
            <v>2012</v>
          </cell>
        </row>
        <row r="1495">
          <cell r="AY1495">
            <v>2012</v>
          </cell>
        </row>
        <row r="1496">
          <cell r="AY1496">
            <v>2012</v>
          </cell>
        </row>
        <row r="1497">
          <cell r="AY1497">
            <v>2012</v>
          </cell>
        </row>
        <row r="1498">
          <cell r="AY1498">
            <v>2012</v>
          </cell>
        </row>
        <row r="1499">
          <cell r="AY1499">
            <v>2012</v>
          </cell>
        </row>
        <row r="1500">
          <cell r="AY1500">
            <v>2012</v>
          </cell>
        </row>
        <row r="1501">
          <cell r="AY1501">
            <v>2012</v>
          </cell>
        </row>
        <row r="1502">
          <cell r="AY1502">
            <v>2012</v>
          </cell>
        </row>
        <row r="1503">
          <cell r="AY1503">
            <v>2012</v>
          </cell>
        </row>
        <row r="1504">
          <cell r="AY1504">
            <v>2012</v>
          </cell>
        </row>
        <row r="1505">
          <cell r="AY1505">
            <v>2012</v>
          </cell>
        </row>
        <row r="1506">
          <cell r="AY1506">
            <v>2012</v>
          </cell>
        </row>
        <row r="1507">
          <cell r="AY1507">
            <v>2012</v>
          </cell>
        </row>
        <row r="1508">
          <cell r="AY1508">
            <v>2012</v>
          </cell>
        </row>
        <row r="1509">
          <cell r="AY1509">
            <v>2012</v>
          </cell>
        </row>
        <row r="1510">
          <cell r="AY1510">
            <v>2012</v>
          </cell>
        </row>
        <row r="1511">
          <cell r="AY1511">
            <v>2012</v>
          </cell>
        </row>
        <row r="1512">
          <cell r="AY1512">
            <v>2012</v>
          </cell>
        </row>
        <row r="1513">
          <cell r="AY1513">
            <v>2012</v>
          </cell>
        </row>
        <row r="1514">
          <cell r="AY1514">
            <v>2012</v>
          </cell>
        </row>
        <row r="1515">
          <cell r="AY1515">
            <v>2012</v>
          </cell>
        </row>
        <row r="1516">
          <cell r="AY1516">
            <v>2012</v>
          </cell>
        </row>
        <row r="1517">
          <cell r="AY1517">
            <v>2012</v>
          </cell>
        </row>
        <row r="1518">
          <cell r="AY1518">
            <v>2012</v>
          </cell>
        </row>
        <row r="1519">
          <cell r="AY1519">
            <v>2012</v>
          </cell>
        </row>
        <row r="1520">
          <cell r="AY1520">
            <v>2012</v>
          </cell>
        </row>
        <row r="1521">
          <cell r="AY1521">
            <v>2012</v>
          </cell>
        </row>
        <row r="1522">
          <cell r="AY1522">
            <v>2012</v>
          </cell>
        </row>
        <row r="1523">
          <cell r="AY1523">
            <v>2012</v>
          </cell>
        </row>
        <row r="1524">
          <cell r="AY1524">
            <v>2012</v>
          </cell>
        </row>
        <row r="1525">
          <cell r="AY1525">
            <v>2012</v>
          </cell>
        </row>
        <row r="1526">
          <cell r="AY1526">
            <v>2012</v>
          </cell>
        </row>
        <row r="1527">
          <cell r="AY1527">
            <v>2012</v>
          </cell>
        </row>
        <row r="1528">
          <cell r="AY1528">
            <v>2012</v>
          </cell>
        </row>
        <row r="1529">
          <cell r="AY1529">
            <v>2012</v>
          </cell>
        </row>
        <row r="1530">
          <cell r="AY1530">
            <v>2012</v>
          </cell>
        </row>
        <row r="1531">
          <cell r="AY1531">
            <v>2012</v>
          </cell>
        </row>
        <row r="1532">
          <cell r="AY1532">
            <v>2012</v>
          </cell>
        </row>
        <row r="1533">
          <cell r="AY1533">
            <v>2012</v>
          </cell>
        </row>
        <row r="1534">
          <cell r="AY1534">
            <v>2012</v>
          </cell>
        </row>
        <row r="1535">
          <cell r="AY1535">
            <v>2012</v>
          </cell>
        </row>
        <row r="1536">
          <cell r="AY1536">
            <v>2012</v>
          </cell>
        </row>
        <row r="1537">
          <cell r="AY1537">
            <v>2012</v>
          </cell>
        </row>
        <row r="1538">
          <cell r="AY1538">
            <v>2012</v>
          </cell>
        </row>
        <row r="1539">
          <cell r="AY1539">
            <v>2012</v>
          </cell>
        </row>
        <row r="1540">
          <cell r="AY1540">
            <v>2012</v>
          </cell>
        </row>
        <row r="1541">
          <cell r="AY1541">
            <v>2012</v>
          </cell>
        </row>
        <row r="1542">
          <cell r="AY1542">
            <v>2012</v>
          </cell>
        </row>
        <row r="1543">
          <cell r="AY1543">
            <v>2012</v>
          </cell>
        </row>
        <row r="1544">
          <cell r="AY1544">
            <v>2012</v>
          </cell>
        </row>
        <row r="1545">
          <cell r="AY1545">
            <v>2012</v>
          </cell>
        </row>
        <row r="1546">
          <cell r="AY1546">
            <v>2012</v>
          </cell>
        </row>
        <row r="1547">
          <cell r="AY1547">
            <v>2012</v>
          </cell>
        </row>
        <row r="1548">
          <cell r="AY1548">
            <v>2012</v>
          </cell>
        </row>
        <row r="1549">
          <cell r="AY1549">
            <v>2012</v>
          </cell>
        </row>
        <row r="1550">
          <cell r="AY1550">
            <v>2012</v>
          </cell>
        </row>
        <row r="1551">
          <cell r="AY1551">
            <v>2012</v>
          </cell>
        </row>
        <row r="1552">
          <cell r="AY1552">
            <v>2012</v>
          </cell>
        </row>
        <row r="1553">
          <cell r="AY1553">
            <v>2012</v>
          </cell>
        </row>
        <row r="1554">
          <cell r="AY1554">
            <v>2012</v>
          </cell>
        </row>
        <row r="1555">
          <cell r="AY1555">
            <v>2012</v>
          </cell>
        </row>
        <row r="1556">
          <cell r="AY1556">
            <v>2012</v>
          </cell>
        </row>
        <row r="1557">
          <cell r="AY1557">
            <v>2012</v>
          </cell>
        </row>
        <row r="1558">
          <cell r="AY1558">
            <v>2012</v>
          </cell>
        </row>
        <row r="1559">
          <cell r="AY1559">
            <v>2013</v>
          </cell>
        </row>
        <row r="1560">
          <cell r="AY1560">
            <v>2013</v>
          </cell>
        </row>
        <row r="1561">
          <cell r="AY1561">
            <v>2013</v>
          </cell>
        </row>
        <row r="1562">
          <cell r="AY1562">
            <v>2013</v>
          </cell>
        </row>
        <row r="1563">
          <cell r="AY1563">
            <v>2013</v>
          </cell>
        </row>
        <row r="1564">
          <cell r="AY1564">
            <v>2013</v>
          </cell>
        </row>
        <row r="1565">
          <cell r="AY1565">
            <v>2013</v>
          </cell>
        </row>
        <row r="1566">
          <cell r="AY1566">
            <v>2013</v>
          </cell>
        </row>
        <row r="1567">
          <cell r="AY1567">
            <v>2013</v>
          </cell>
        </row>
        <row r="1568">
          <cell r="AY1568">
            <v>2013</v>
          </cell>
        </row>
        <row r="1569">
          <cell r="AY1569">
            <v>2013</v>
          </cell>
        </row>
        <row r="1570">
          <cell r="AY1570">
            <v>2013</v>
          </cell>
        </row>
        <row r="1571">
          <cell r="AY1571">
            <v>2013</v>
          </cell>
        </row>
        <row r="1572">
          <cell r="AY1572">
            <v>2013</v>
          </cell>
        </row>
        <row r="1573">
          <cell r="AY1573">
            <v>2013</v>
          </cell>
        </row>
        <row r="1574">
          <cell r="AY1574">
            <v>2013</v>
          </cell>
        </row>
        <row r="1575">
          <cell r="AY1575">
            <v>2013</v>
          </cell>
        </row>
        <row r="1576">
          <cell r="AY1576">
            <v>2013</v>
          </cell>
        </row>
        <row r="1577">
          <cell r="AY1577">
            <v>2013</v>
          </cell>
        </row>
        <row r="1578">
          <cell r="AY1578">
            <v>2013</v>
          </cell>
        </row>
        <row r="1579">
          <cell r="AY1579">
            <v>2013</v>
          </cell>
        </row>
        <row r="1580">
          <cell r="AY1580">
            <v>2013</v>
          </cell>
        </row>
        <row r="1581">
          <cell r="AY1581">
            <v>2013</v>
          </cell>
        </row>
        <row r="1582">
          <cell r="AY1582">
            <v>2013</v>
          </cell>
        </row>
        <row r="1583">
          <cell r="AY1583">
            <v>2013</v>
          </cell>
        </row>
        <row r="1584">
          <cell r="AY1584">
            <v>2013</v>
          </cell>
        </row>
        <row r="1585">
          <cell r="AY1585">
            <v>2013</v>
          </cell>
        </row>
        <row r="1586">
          <cell r="AY1586">
            <v>2013</v>
          </cell>
        </row>
        <row r="1587">
          <cell r="AY1587">
            <v>2013</v>
          </cell>
        </row>
        <row r="1588">
          <cell r="AY1588">
            <v>2013</v>
          </cell>
        </row>
        <row r="1589">
          <cell r="AY1589">
            <v>2013</v>
          </cell>
        </row>
        <row r="1590">
          <cell r="AY1590">
            <v>2013</v>
          </cell>
        </row>
        <row r="1591">
          <cell r="AY1591">
            <v>2013</v>
          </cell>
        </row>
        <row r="1592">
          <cell r="AY1592">
            <v>2013</v>
          </cell>
        </row>
        <row r="1593">
          <cell r="AY1593">
            <v>2013</v>
          </cell>
        </row>
        <row r="1594">
          <cell r="AY1594">
            <v>2013</v>
          </cell>
        </row>
        <row r="1595">
          <cell r="AY1595">
            <v>2013</v>
          </cell>
        </row>
        <row r="1596">
          <cell r="AY1596">
            <v>2013</v>
          </cell>
        </row>
        <row r="1597">
          <cell r="AY1597">
            <v>2013</v>
          </cell>
        </row>
        <row r="1598">
          <cell r="AY1598">
            <v>2013</v>
          </cell>
        </row>
        <row r="1599">
          <cell r="AY1599">
            <v>2013</v>
          </cell>
        </row>
        <row r="1600">
          <cell r="AY1600">
            <v>2013</v>
          </cell>
        </row>
        <row r="1601">
          <cell r="AY1601">
            <v>2013</v>
          </cell>
        </row>
        <row r="1602">
          <cell r="AY1602">
            <v>2013</v>
          </cell>
        </row>
        <row r="1603">
          <cell r="AY1603">
            <v>2013</v>
          </cell>
        </row>
        <row r="1604">
          <cell r="AY1604">
            <v>2013</v>
          </cell>
        </row>
        <row r="1605">
          <cell r="AY1605">
            <v>2013</v>
          </cell>
        </row>
        <row r="1606">
          <cell r="AY1606">
            <v>2013</v>
          </cell>
        </row>
        <row r="1607">
          <cell r="AY1607">
            <v>2013</v>
          </cell>
        </row>
        <row r="1608">
          <cell r="AY1608">
            <v>2013</v>
          </cell>
        </row>
        <row r="1609">
          <cell r="AY1609">
            <v>2013</v>
          </cell>
        </row>
        <row r="1610">
          <cell r="AY1610">
            <v>2013</v>
          </cell>
        </row>
        <row r="1611">
          <cell r="AY1611">
            <v>2013</v>
          </cell>
        </row>
        <row r="1612">
          <cell r="AY1612">
            <v>2013</v>
          </cell>
        </row>
        <row r="1613">
          <cell r="AY1613">
            <v>2013</v>
          </cell>
        </row>
        <row r="1614">
          <cell r="AY1614">
            <v>2013</v>
          </cell>
        </row>
        <row r="1615">
          <cell r="AY1615">
            <v>2013</v>
          </cell>
        </row>
        <row r="1616">
          <cell r="AY1616">
            <v>2013</v>
          </cell>
        </row>
        <row r="1617">
          <cell r="AY1617">
            <v>2013</v>
          </cell>
        </row>
        <row r="1618">
          <cell r="AY1618">
            <v>2013</v>
          </cell>
        </row>
        <row r="1619">
          <cell r="AY1619">
            <v>2013</v>
          </cell>
        </row>
        <row r="1620">
          <cell r="AY1620">
            <v>2013</v>
          </cell>
        </row>
        <row r="1621">
          <cell r="AY1621">
            <v>2013</v>
          </cell>
        </row>
        <row r="1622">
          <cell r="AY1622">
            <v>2013</v>
          </cell>
        </row>
        <row r="1623">
          <cell r="AY1623">
            <v>2013</v>
          </cell>
        </row>
        <row r="1624">
          <cell r="AY1624">
            <v>2013</v>
          </cell>
        </row>
        <row r="1625">
          <cell r="AY1625">
            <v>2013</v>
          </cell>
        </row>
        <row r="1626">
          <cell r="AY1626">
            <v>2013</v>
          </cell>
        </row>
        <row r="1627">
          <cell r="AY1627">
            <v>2013</v>
          </cell>
        </row>
        <row r="1628">
          <cell r="AY1628">
            <v>2013</v>
          </cell>
        </row>
        <row r="1629">
          <cell r="AY1629">
            <v>2013</v>
          </cell>
        </row>
        <row r="1630">
          <cell r="AY1630">
            <v>2013</v>
          </cell>
        </row>
        <row r="1631">
          <cell r="AY1631">
            <v>2013</v>
          </cell>
        </row>
        <row r="1632">
          <cell r="AY1632">
            <v>2013</v>
          </cell>
        </row>
        <row r="1633">
          <cell r="AY1633">
            <v>2013</v>
          </cell>
        </row>
        <row r="1634">
          <cell r="AY1634">
            <v>2013</v>
          </cell>
        </row>
        <row r="1635">
          <cell r="AY1635">
            <v>2013</v>
          </cell>
        </row>
        <row r="1636">
          <cell r="AY1636">
            <v>2013</v>
          </cell>
        </row>
        <row r="1637">
          <cell r="AY1637">
            <v>2013</v>
          </cell>
        </row>
        <row r="1638">
          <cell r="AY1638">
            <v>2013</v>
          </cell>
        </row>
        <row r="1639">
          <cell r="AY1639">
            <v>2013</v>
          </cell>
        </row>
        <row r="1640">
          <cell r="AY1640">
            <v>2013</v>
          </cell>
        </row>
        <row r="1641">
          <cell r="AY1641">
            <v>2013</v>
          </cell>
        </row>
        <row r="1642">
          <cell r="AY1642">
            <v>2013</v>
          </cell>
        </row>
        <row r="1643">
          <cell r="AY1643">
            <v>2013</v>
          </cell>
        </row>
        <row r="1644">
          <cell r="AY1644">
            <v>2013</v>
          </cell>
        </row>
        <row r="1645">
          <cell r="AY1645">
            <v>2013</v>
          </cell>
        </row>
        <row r="1646">
          <cell r="AY1646">
            <v>2013</v>
          </cell>
        </row>
        <row r="1647">
          <cell r="AY1647">
            <v>2013</v>
          </cell>
        </row>
        <row r="1648">
          <cell r="AY1648">
            <v>2013</v>
          </cell>
        </row>
        <row r="1649">
          <cell r="AY1649">
            <v>2013</v>
          </cell>
        </row>
        <row r="1650">
          <cell r="AY1650">
            <v>2013</v>
          </cell>
        </row>
        <row r="1651">
          <cell r="AY1651">
            <v>2013</v>
          </cell>
        </row>
        <row r="1652">
          <cell r="AY1652">
            <v>2013</v>
          </cell>
        </row>
        <row r="1653">
          <cell r="AY1653">
            <v>2013</v>
          </cell>
        </row>
        <row r="1654">
          <cell r="AY1654">
            <v>2013</v>
          </cell>
        </row>
        <row r="1655">
          <cell r="AY1655">
            <v>2013</v>
          </cell>
        </row>
        <row r="1656">
          <cell r="AY1656">
            <v>2013</v>
          </cell>
        </row>
        <row r="1657">
          <cell r="AY1657">
            <v>2013</v>
          </cell>
        </row>
        <row r="1658">
          <cell r="AY1658">
            <v>2013</v>
          </cell>
        </row>
        <row r="1659">
          <cell r="AY1659">
            <v>2013</v>
          </cell>
        </row>
        <row r="1660">
          <cell r="AY1660">
            <v>2013</v>
          </cell>
        </row>
        <row r="1661">
          <cell r="AY1661">
            <v>2013</v>
          </cell>
        </row>
        <row r="1662">
          <cell r="AY1662">
            <v>2013</v>
          </cell>
        </row>
        <row r="1663">
          <cell r="AY1663">
            <v>2013</v>
          </cell>
        </row>
        <row r="1664">
          <cell r="AY1664">
            <v>2013</v>
          </cell>
        </row>
        <row r="1665">
          <cell r="AY1665">
            <v>2013</v>
          </cell>
        </row>
        <row r="1666">
          <cell r="AY1666">
            <v>2013</v>
          </cell>
        </row>
        <row r="1667">
          <cell r="AY1667">
            <v>2013</v>
          </cell>
        </row>
        <row r="1668">
          <cell r="AY1668">
            <v>2013</v>
          </cell>
        </row>
        <row r="1669">
          <cell r="AY1669">
            <v>2013</v>
          </cell>
        </row>
        <row r="1670">
          <cell r="AY1670">
            <v>2013</v>
          </cell>
        </row>
        <row r="1671">
          <cell r="AY1671">
            <v>2013</v>
          </cell>
        </row>
        <row r="1672">
          <cell r="AY1672">
            <v>2013</v>
          </cell>
        </row>
        <row r="1673">
          <cell r="AY1673">
            <v>2013</v>
          </cell>
        </row>
        <row r="1674">
          <cell r="AY1674">
            <v>2013</v>
          </cell>
        </row>
        <row r="1675">
          <cell r="AY1675">
            <v>2013</v>
          </cell>
        </row>
        <row r="1676">
          <cell r="AY1676">
            <v>2013</v>
          </cell>
        </row>
        <row r="1677">
          <cell r="AY1677">
            <v>2013</v>
          </cell>
        </row>
        <row r="1678">
          <cell r="AY1678">
            <v>2013</v>
          </cell>
        </row>
        <row r="1679">
          <cell r="AY1679">
            <v>2013</v>
          </cell>
        </row>
        <row r="1680">
          <cell r="AY1680">
            <v>2013</v>
          </cell>
        </row>
        <row r="1681">
          <cell r="AY1681">
            <v>2013</v>
          </cell>
        </row>
        <row r="1682">
          <cell r="AY1682">
            <v>2013</v>
          </cell>
        </row>
        <row r="1683">
          <cell r="AY1683">
            <v>2013</v>
          </cell>
        </row>
        <row r="1684">
          <cell r="AY1684">
            <v>2013</v>
          </cell>
        </row>
        <row r="1685">
          <cell r="AY1685">
            <v>2013</v>
          </cell>
        </row>
        <row r="1686">
          <cell r="AY1686">
            <v>2013</v>
          </cell>
        </row>
        <row r="1687">
          <cell r="AY1687">
            <v>2013</v>
          </cell>
        </row>
        <row r="1688">
          <cell r="AY1688">
            <v>2013</v>
          </cell>
        </row>
        <row r="1689">
          <cell r="AY1689">
            <v>2013</v>
          </cell>
        </row>
        <row r="1690">
          <cell r="AY1690">
            <v>2013</v>
          </cell>
        </row>
        <row r="1691">
          <cell r="AY1691">
            <v>2013</v>
          </cell>
        </row>
        <row r="1692">
          <cell r="AY1692">
            <v>2013</v>
          </cell>
        </row>
        <row r="1693">
          <cell r="AY1693">
            <v>2013</v>
          </cell>
        </row>
        <row r="1694">
          <cell r="AY1694">
            <v>2013</v>
          </cell>
        </row>
        <row r="1695">
          <cell r="AY1695">
            <v>2013</v>
          </cell>
        </row>
        <row r="1696">
          <cell r="AY1696">
            <v>2013</v>
          </cell>
        </row>
        <row r="1697">
          <cell r="AY1697">
            <v>2013</v>
          </cell>
        </row>
        <row r="1698">
          <cell r="AY1698">
            <v>2013</v>
          </cell>
        </row>
        <row r="1699">
          <cell r="AY1699">
            <v>2013</v>
          </cell>
        </row>
        <row r="1700">
          <cell r="AY1700">
            <v>2013</v>
          </cell>
        </row>
        <row r="1701">
          <cell r="AY1701">
            <v>2013</v>
          </cell>
        </row>
        <row r="1702">
          <cell r="AY1702">
            <v>2013</v>
          </cell>
        </row>
        <row r="1703">
          <cell r="AY1703">
            <v>2013</v>
          </cell>
        </row>
        <row r="1704">
          <cell r="AY1704">
            <v>2013</v>
          </cell>
        </row>
        <row r="1705">
          <cell r="AY1705">
            <v>2013</v>
          </cell>
        </row>
        <row r="1706">
          <cell r="AY1706">
            <v>2013</v>
          </cell>
        </row>
        <row r="1707">
          <cell r="AY1707">
            <v>2013</v>
          </cell>
        </row>
        <row r="1708">
          <cell r="AY1708">
            <v>2013</v>
          </cell>
        </row>
        <row r="1709">
          <cell r="AY1709">
            <v>2013</v>
          </cell>
        </row>
        <row r="1710">
          <cell r="AY1710">
            <v>2013</v>
          </cell>
        </row>
        <row r="1711">
          <cell r="AY1711">
            <v>2013</v>
          </cell>
        </row>
        <row r="1712">
          <cell r="AY1712">
            <v>2013</v>
          </cell>
        </row>
        <row r="1713">
          <cell r="AY1713">
            <v>2013</v>
          </cell>
        </row>
        <row r="1714">
          <cell r="AY1714">
            <v>2013</v>
          </cell>
        </row>
        <row r="1715">
          <cell r="AY1715">
            <v>2013</v>
          </cell>
        </row>
        <row r="1716">
          <cell r="AY1716">
            <v>2013</v>
          </cell>
        </row>
        <row r="1717">
          <cell r="AY1717">
            <v>2013</v>
          </cell>
        </row>
        <row r="1718">
          <cell r="AY1718">
            <v>2013</v>
          </cell>
        </row>
        <row r="1719">
          <cell r="AY1719">
            <v>2013</v>
          </cell>
        </row>
        <row r="1720">
          <cell r="AY1720">
            <v>2013</v>
          </cell>
        </row>
        <row r="1721">
          <cell r="AY1721">
            <v>2013</v>
          </cell>
        </row>
        <row r="1722">
          <cell r="AY1722">
            <v>2013</v>
          </cell>
        </row>
        <row r="1723">
          <cell r="AY1723">
            <v>2013</v>
          </cell>
        </row>
        <row r="1724">
          <cell r="AY1724">
            <v>2013</v>
          </cell>
        </row>
        <row r="1725">
          <cell r="AY1725">
            <v>2013</v>
          </cell>
        </row>
        <row r="1726">
          <cell r="AY1726">
            <v>2013</v>
          </cell>
        </row>
        <row r="1727">
          <cell r="AY1727">
            <v>2013</v>
          </cell>
        </row>
        <row r="1728">
          <cell r="AY1728">
            <v>2013</v>
          </cell>
        </row>
        <row r="1729">
          <cell r="AY1729">
            <v>2013</v>
          </cell>
        </row>
        <row r="1730">
          <cell r="AY1730">
            <v>2013</v>
          </cell>
        </row>
        <row r="1731">
          <cell r="AY1731">
            <v>2013</v>
          </cell>
        </row>
        <row r="1732">
          <cell r="AY1732">
            <v>2013</v>
          </cell>
        </row>
        <row r="1733">
          <cell r="AY1733">
            <v>2013</v>
          </cell>
        </row>
        <row r="1734">
          <cell r="AY1734">
            <v>2013</v>
          </cell>
        </row>
        <row r="1735">
          <cell r="AY1735">
            <v>2013</v>
          </cell>
        </row>
        <row r="1736">
          <cell r="AY1736">
            <v>2013</v>
          </cell>
        </row>
        <row r="1737">
          <cell r="AY1737">
            <v>2013</v>
          </cell>
        </row>
        <row r="1738">
          <cell r="AY1738">
            <v>2013</v>
          </cell>
        </row>
        <row r="1739">
          <cell r="AY1739">
            <v>2013</v>
          </cell>
        </row>
        <row r="1740">
          <cell r="AY1740">
            <v>2013</v>
          </cell>
        </row>
        <row r="1741">
          <cell r="AY1741">
            <v>2013</v>
          </cell>
        </row>
        <row r="1742">
          <cell r="AY1742">
            <v>2013</v>
          </cell>
        </row>
        <row r="1743">
          <cell r="AY1743">
            <v>2013</v>
          </cell>
        </row>
        <row r="1744">
          <cell r="AY1744">
            <v>2013</v>
          </cell>
        </row>
        <row r="1745">
          <cell r="AY1745">
            <v>2013</v>
          </cell>
        </row>
        <row r="1746">
          <cell r="AY1746">
            <v>2013</v>
          </cell>
        </row>
        <row r="1747">
          <cell r="AY1747">
            <v>2013</v>
          </cell>
        </row>
        <row r="1748">
          <cell r="AY1748">
            <v>2013</v>
          </cell>
        </row>
        <row r="1749">
          <cell r="AY1749">
            <v>2013</v>
          </cell>
        </row>
        <row r="1750">
          <cell r="AY1750">
            <v>2013</v>
          </cell>
        </row>
        <row r="1751">
          <cell r="AY1751">
            <v>2013</v>
          </cell>
        </row>
        <row r="1752">
          <cell r="AY1752">
            <v>2013</v>
          </cell>
        </row>
        <row r="1753">
          <cell r="AY1753">
            <v>2013</v>
          </cell>
        </row>
        <row r="1754">
          <cell r="AY1754">
            <v>2013</v>
          </cell>
        </row>
        <row r="1755">
          <cell r="AY1755">
            <v>2013</v>
          </cell>
        </row>
        <row r="1756">
          <cell r="AY1756">
            <v>2013</v>
          </cell>
        </row>
        <row r="1757">
          <cell r="AY1757">
            <v>2013</v>
          </cell>
        </row>
        <row r="1758">
          <cell r="AY1758">
            <v>2013</v>
          </cell>
        </row>
        <row r="1759">
          <cell r="AY1759">
            <v>2013</v>
          </cell>
        </row>
        <row r="1760">
          <cell r="AY1760">
            <v>2013</v>
          </cell>
        </row>
        <row r="1761">
          <cell r="AY1761">
            <v>2013</v>
          </cell>
        </row>
        <row r="1762">
          <cell r="AY1762">
            <v>2013</v>
          </cell>
        </row>
        <row r="1763">
          <cell r="AY1763">
            <v>2013</v>
          </cell>
        </row>
        <row r="1764">
          <cell r="AY1764">
            <v>2013</v>
          </cell>
        </row>
        <row r="1765">
          <cell r="AY1765">
            <v>2013</v>
          </cell>
        </row>
        <row r="1766">
          <cell r="AY1766">
            <v>2013</v>
          </cell>
        </row>
        <row r="1767">
          <cell r="AY1767">
            <v>2013</v>
          </cell>
        </row>
        <row r="1768">
          <cell r="AY1768">
            <v>2013</v>
          </cell>
        </row>
        <row r="1769">
          <cell r="AY1769">
            <v>2013</v>
          </cell>
        </row>
        <row r="1770">
          <cell r="AY1770">
            <v>2013</v>
          </cell>
        </row>
        <row r="1771">
          <cell r="AY1771">
            <v>2013</v>
          </cell>
        </row>
        <row r="1772">
          <cell r="AY1772">
            <v>2013</v>
          </cell>
        </row>
        <row r="1773">
          <cell r="AY1773">
            <v>2013</v>
          </cell>
        </row>
        <row r="1774">
          <cell r="AY1774">
            <v>2013</v>
          </cell>
        </row>
        <row r="1775">
          <cell r="AY1775">
            <v>2013</v>
          </cell>
        </row>
        <row r="1776">
          <cell r="AY1776">
            <v>2013</v>
          </cell>
        </row>
        <row r="1777">
          <cell r="AY1777">
            <v>2013</v>
          </cell>
        </row>
        <row r="1778">
          <cell r="AY1778">
            <v>2013</v>
          </cell>
        </row>
        <row r="1779">
          <cell r="AY1779">
            <v>2013</v>
          </cell>
        </row>
        <row r="1780">
          <cell r="AY1780">
            <v>2013</v>
          </cell>
        </row>
        <row r="1781">
          <cell r="AY1781">
            <v>2013</v>
          </cell>
        </row>
        <row r="1782">
          <cell r="AY1782">
            <v>2013</v>
          </cell>
        </row>
        <row r="1783">
          <cell r="AY1783">
            <v>2013</v>
          </cell>
        </row>
        <row r="1784">
          <cell r="AY1784">
            <v>2013</v>
          </cell>
        </row>
        <row r="1785">
          <cell r="AY1785">
            <v>2013</v>
          </cell>
        </row>
        <row r="1786">
          <cell r="AY1786">
            <v>2013</v>
          </cell>
        </row>
        <row r="1787">
          <cell r="AY1787">
            <v>2013</v>
          </cell>
        </row>
        <row r="1788">
          <cell r="AY1788">
            <v>2013</v>
          </cell>
        </row>
        <row r="1789">
          <cell r="AY1789">
            <v>2013</v>
          </cell>
        </row>
        <row r="1790">
          <cell r="AY1790">
            <v>2013</v>
          </cell>
        </row>
        <row r="1791">
          <cell r="AY1791">
            <v>2013</v>
          </cell>
        </row>
        <row r="1792">
          <cell r="AY1792">
            <v>2013</v>
          </cell>
        </row>
        <row r="1793">
          <cell r="AY1793">
            <v>2013</v>
          </cell>
        </row>
        <row r="1794">
          <cell r="AY1794">
            <v>2013</v>
          </cell>
        </row>
        <row r="1795">
          <cell r="AY1795">
            <v>2013</v>
          </cell>
        </row>
        <row r="1796">
          <cell r="AY1796">
            <v>2013</v>
          </cell>
        </row>
        <row r="1797">
          <cell r="AY1797">
            <v>2013</v>
          </cell>
        </row>
        <row r="1798">
          <cell r="AY1798">
            <v>2013</v>
          </cell>
        </row>
        <row r="1799">
          <cell r="AY1799">
            <v>2013</v>
          </cell>
        </row>
        <row r="1800">
          <cell r="AY1800">
            <v>2013</v>
          </cell>
        </row>
        <row r="1801">
          <cell r="AY1801">
            <v>2013</v>
          </cell>
        </row>
        <row r="1802">
          <cell r="AY1802">
            <v>2013</v>
          </cell>
        </row>
        <row r="1803">
          <cell r="AY1803">
            <v>2013</v>
          </cell>
        </row>
        <row r="1804">
          <cell r="AY1804">
            <v>2013</v>
          </cell>
        </row>
        <row r="1805">
          <cell r="AY1805">
            <v>2013</v>
          </cell>
        </row>
        <row r="1806">
          <cell r="AY1806">
            <v>2013</v>
          </cell>
        </row>
        <row r="1807">
          <cell r="AY1807">
            <v>2013</v>
          </cell>
        </row>
        <row r="1808">
          <cell r="AY1808">
            <v>2013</v>
          </cell>
        </row>
        <row r="1809">
          <cell r="AY1809">
            <v>2013</v>
          </cell>
        </row>
        <row r="1810">
          <cell r="AY1810">
            <v>2013</v>
          </cell>
        </row>
        <row r="1811">
          <cell r="AY1811">
            <v>2013</v>
          </cell>
        </row>
        <row r="1812">
          <cell r="AY1812">
            <v>2013</v>
          </cell>
        </row>
        <row r="1813">
          <cell r="AY1813">
            <v>2013</v>
          </cell>
        </row>
        <row r="1814">
          <cell r="AY1814">
            <v>2013</v>
          </cell>
        </row>
        <row r="1815">
          <cell r="AY1815">
            <v>2013</v>
          </cell>
        </row>
        <row r="1816">
          <cell r="AY1816">
            <v>2013</v>
          </cell>
        </row>
        <row r="1817">
          <cell r="AY1817">
            <v>2013</v>
          </cell>
        </row>
        <row r="1818">
          <cell r="AY1818">
            <v>2013</v>
          </cell>
        </row>
        <row r="1819">
          <cell r="AY1819">
            <v>2013</v>
          </cell>
        </row>
        <row r="1820">
          <cell r="AY1820">
            <v>2013</v>
          </cell>
        </row>
        <row r="1821">
          <cell r="AY1821">
            <v>2013</v>
          </cell>
        </row>
        <row r="1822">
          <cell r="AY1822">
            <v>2013</v>
          </cell>
        </row>
        <row r="1823">
          <cell r="AY1823">
            <v>2013</v>
          </cell>
        </row>
        <row r="1824">
          <cell r="AY1824">
            <v>2013</v>
          </cell>
        </row>
        <row r="1825">
          <cell r="AY1825">
            <v>2013</v>
          </cell>
        </row>
        <row r="1826">
          <cell r="AY1826">
            <v>2013</v>
          </cell>
        </row>
        <row r="1827">
          <cell r="AY1827">
            <v>2013</v>
          </cell>
        </row>
        <row r="1828">
          <cell r="AY1828">
            <v>2013</v>
          </cell>
        </row>
        <row r="1829">
          <cell r="AY1829">
            <v>2013</v>
          </cell>
        </row>
        <row r="1830">
          <cell r="AY1830">
            <v>2013</v>
          </cell>
        </row>
        <row r="1831">
          <cell r="AY1831">
            <v>2013</v>
          </cell>
        </row>
        <row r="1832">
          <cell r="AY1832">
            <v>2013</v>
          </cell>
        </row>
        <row r="1833">
          <cell r="AY1833">
            <v>2013</v>
          </cell>
        </row>
        <row r="1834">
          <cell r="AY1834">
            <v>2013</v>
          </cell>
        </row>
        <row r="1835">
          <cell r="AY1835">
            <v>2013</v>
          </cell>
        </row>
        <row r="1836">
          <cell r="AY1836">
            <v>2013</v>
          </cell>
        </row>
        <row r="1837">
          <cell r="AY1837">
            <v>2013</v>
          </cell>
        </row>
        <row r="1838">
          <cell r="AY1838">
            <v>2013</v>
          </cell>
        </row>
        <row r="1839">
          <cell r="AY1839">
            <v>2013</v>
          </cell>
        </row>
        <row r="1840">
          <cell r="AY1840">
            <v>2013</v>
          </cell>
        </row>
        <row r="1841">
          <cell r="AY1841">
            <v>2013</v>
          </cell>
        </row>
        <row r="1842">
          <cell r="AY1842">
            <v>2013</v>
          </cell>
        </row>
        <row r="1843">
          <cell r="AY1843">
            <v>2013</v>
          </cell>
        </row>
        <row r="1844">
          <cell r="AY1844">
            <v>2013</v>
          </cell>
        </row>
        <row r="1845">
          <cell r="AY1845">
            <v>2013</v>
          </cell>
        </row>
        <row r="1846">
          <cell r="AY1846">
            <v>2013</v>
          </cell>
        </row>
        <row r="1847">
          <cell r="AY1847">
            <v>2013</v>
          </cell>
        </row>
        <row r="1848">
          <cell r="AY1848">
            <v>2013</v>
          </cell>
        </row>
        <row r="1849">
          <cell r="AY1849">
            <v>2013</v>
          </cell>
        </row>
        <row r="1850">
          <cell r="AY1850">
            <v>2013</v>
          </cell>
        </row>
        <row r="1851">
          <cell r="AY1851">
            <v>2013</v>
          </cell>
        </row>
        <row r="1852">
          <cell r="AY1852">
            <v>2013</v>
          </cell>
        </row>
        <row r="1853">
          <cell r="AY1853">
            <v>2013</v>
          </cell>
        </row>
        <row r="1854">
          <cell r="AY1854">
            <v>2013</v>
          </cell>
        </row>
        <row r="1855">
          <cell r="AY1855">
            <v>2013</v>
          </cell>
        </row>
        <row r="1856">
          <cell r="AY1856">
            <v>2013</v>
          </cell>
        </row>
        <row r="1857">
          <cell r="AY1857">
            <v>2013</v>
          </cell>
        </row>
        <row r="1858">
          <cell r="AY1858">
            <v>2013</v>
          </cell>
        </row>
        <row r="1859">
          <cell r="AY1859">
            <v>2013</v>
          </cell>
        </row>
        <row r="1860">
          <cell r="AY1860">
            <v>2013</v>
          </cell>
        </row>
        <row r="1861">
          <cell r="AY1861">
            <v>2013</v>
          </cell>
        </row>
        <row r="1862">
          <cell r="AY1862">
            <v>2013</v>
          </cell>
        </row>
        <row r="1863">
          <cell r="AY1863">
            <v>2013</v>
          </cell>
        </row>
        <row r="1864">
          <cell r="AY1864">
            <v>2013</v>
          </cell>
        </row>
        <row r="1865">
          <cell r="AY1865">
            <v>2013</v>
          </cell>
        </row>
        <row r="1866">
          <cell r="AY1866">
            <v>2013</v>
          </cell>
        </row>
        <row r="1867">
          <cell r="AY1867">
            <v>2013</v>
          </cell>
        </row>
        <row r="1868">
          <cell r="AY1868">
            <v>2013</v>
          </cell>
        </row>
        <row r="1869">
          <cell r="AY1869">
            <v>2013</v>
          </cell>
        </row>
        <row r="1870">
          <cell r="AY1870">
            <v>2013</v>
          </cell>
        </row>
        <row r="1871">
          <cell r="AY1871">
            <v>2013</v>
          </cell>
        </row>
        <row r="1872">
          <cell r="AY1872">
            <v>2013</v>
          </cell>
        </row>
        <row r="1873">
          <cell r="AY1873">
            <v>2013</v>
          </cell>
        </row>
        <row r="1874">
          <cell r="AY1874">
            <v>2013</v>
          </cell>
        </row>
        <row r="1875">
          <cell r="AY1875">
            <v>2013</v>
          </cell>
        </row>
        <row r="1876">
          <cell r="AY1876">
            <v>2013</v>
          </cell>
        </row>
        <row r="1877">
          <cell r="AY1877">
            <v>2013</v>
          </cell>
        </row>
        <row r="1878">
          <cell r="AY1878">
            <v>2013</v>
          </cell>
        </row>
        <row r="1879">
          <cell r="AY1879">
            <v>2013</v>
          </cell>
        </row>
        <row r="1880">
          <cell r="AY1880">
            <v>2013</v>
          </cell>
        </row>
        <row r="1881">
          <cell r="AY1881">
            <v>2013</v>
          </cell>
        </row>
        <row r="1882">
          <cell r="AY1882">
            <v>2013</v>
          </cell>
        </row>
        <row r="1883">
          <cell r="AY1883">
            <v>2013</v>
          </cell>
        </row>
        <row r="1884">
          <cell r="AY1884">
            <v>2013</v>
          </cell>
        </row>
        <row r="1885">
          <cell r="AY1885">
            <v>2013</v>
          </cell>
        </row>
        <row r="1886">
          <cell r="AY1886">
            <v>2013</v>
          </cell>
        </row>
        <row r="1887">
          <cell r="AY1887">
            <v>2013</v>
          </cell>
        </row>
        <row r="1888">
          <cell r="AY1888">
            <v>2013</v>
          </cell>
        </row>
        <row r="1889">
          <cell r="AY1889">
            <v>2013</v>
          </cell>
        </row>
        <row r="1890">
          <cell r="AY1890">
            <v>2013</v>
          </cell>
        </row>
        <row r="1891">
          <cell r="AY1891">
            <v>2013</v>
          </cell>
        </row>
        <row r="1892">
          <cell r="AY1892">
            <v>2013</v>
          </cell>
        </row>
        <row r="1893">
          <cell r="AY1893">
            <v>2013</v>
          </cell>
        </row>
        <row r="1894">
          <cell r="AY1894">
            <v>2013</v>
          </cell>
        </row>
        <row r="1895">
          <cell r="AY1895">
            <v>2013</v>
          </cell>
        </row>
        <row r="1896">
          <cell r="AY1896">
            <v>2013</v>
          </cell>
        </row>
        <row r="1897">
          <cell r="AY1897">
            <v>2013</v>
          </cell>
        </row>
        <row r="1898">
          <cell r="AY1898">
            <v>2013</v>
          </cell>
        </row>
        <row r="1899">
          <cell r="AY1899">
            <v>2013</v>
          </cell>
        </row>
        <row r="1900">
          <cell r="AY1900">
            <v>2013</v>
          </cell>
        </row>
        <row r="1901">
          <cell r="AY1901">
            <v>2013</v>
          </cell>
        </row>
        <row r="1902">
          <cell r="AY1902">
            <v>2013</v>
          </cell>
        </row>
        <row r="1903">
          <cell r="AY1903">
            <v>2013</v>
          </cell>
        </row>
        <row r="1904">
          <cell r="AY1904">
            <v>2013</v>
          </cell>
        </row>
        <row r="1905">
          <cell r="AY1905">
            <v>2013</v>
          </cell>
        </row>
        <row r="1906">
          <cell r="AY1906">
            <v>2013</v>
          </cell>
        </row>
        <row r="1907">
          <cell r="AY1907">
            <v>2013</v>
          </cell>
        </row>
        <row r="1908">
          <cell r="AY1908">
            <v>2013</v>
          </cell>
        </row>
        <row r="1909">
          <cell r="AY1909">
            <v>2013</v>
          </cell>
        </row>
        <row r="1910">
          <cell r="AY1910">
            <v>2013</v>
          </cell>
        </row>
        <row r="1911">
          <cell r="AY1911">
            <v>2013</v>
          </cell>
        </row>
        <row r="1912">
          <cell r="AY1912">
            <v>2013</v>
          </cell>
        </row>
        <row r="1913">
          <cell r="AY1913">
            <v>2013</v>
          </cell>
        </row>
        <row r="1914">
          <cell r="AY1914">
            <v>2013</v>
          </cell>
        </row>
        <row r="1915">
          <cell r="AY1915">
            <v>2013</v>
          </cell>
        </row>
        <row r="1916">
          <cell r="AY1916">
            <v>2013</v>
          </cell>
        </row>
        <row r="1917">
          <cell r="AY1917">
            <v>2013</v>
          </cell>
        </row>
        <row r="1918">
          <cell r="AY1918">
            <v>2013</v>
          </cell>
        </row>
        <row r="1919">
          <cell r="AY1919">
            <v>2013</v>
          </cell>
        </row>
        <row r="1920">
          <cell r="AY1920">
            <v>2013</v>
          </cell>
        </row>
        <row r="1921">
          <cell r="AY1921">
            <v>2013</v>
          </cell>
        </row>
        <row r="1922">
          <cell r="AY1922">
            <v>2013</v>
          </cell>
        </row>
        <row r="1923">
          <cell r="AY1923">
            <v>2013</v>
          </cell>
        </row>
        <row r="1924">
          <cell r="AY1924">
            <v>2013</v>
          </cell>
        </row>
        <row r="1925">
          <cell r="AY1925">
            <v>2013</v>
          </cell>
        </row>
        <row r="1926">
          <cell r="AY1926">
            <v>2013</v>
          </cell>
        </row>
        <row r="1927">
          <cell r="AY1927">
            <v>2013</v>
          </cell>
        </row>
        <row r="1928">
          <cell r="AY1928">
            <v>2013</v>
          </cell>
        </row>
        <row r="1929">
          <cell r="AY1929">
            <v>2013</v>
          </cell>
        </row>
        <row r="1930">
          <cell r="AY1930">
            <v>2013</v>
          </cell>
        </row>
        <row r="1931">
          <cell r="AY1931">
            <v>2013</v>
          </cell>
        </row>
        <row r="1932">
          <cell r="AY1932">
            <v>2013</v>
          </cell>
        </row>
        <row r="1933">
          <cell r="AY1933">
            <v>2013</v>
          </cell>
        </row>
        <row r="1934">
          <cell r="AY1934">
            <v>2013</v>
          </cell>
        </row>
        <row r="1935">
          <cell r="AY1935">
            <v>2013</v>
          </cell>
        </row>
        <row r="1936">
          <cell r="AY1936">
            <v>2013</v>
          </cell>
        </row>
        <row r="1937">
          <cell r="AY1937">
            <v>2013</v>
          </cell>
        </row>
        <row r="1938">
          <cell r="AY1938">
            <v>2013</v>
          </cell>
        </row>
        <row r="1939">
          <cell r="AY1939">
            <v>2013</v>
          </cell>
        </row>
        <row r="1940">
          <cell r="AY1940">
            <v>2013</v>
          </cell>
        </row>
        <row r="1941">
          <cell r="AY1941">
            <v>2013</v>
          </cell>
        </row>
        <row r="1942">
          <cell r="AY1942">
            <v>2013</v>
          </cell>
        </row>
        <row r="1943">
          <cell r="AY1943">
            <v>2013</v>
          </cell>
        </row>
        <row r="1944">
          <cell r="AY1944">
            <v>2013</v>
          </cell>
        </row>
        <row r="1945">
          <cell r="AY1945">
            <v>2013</v>
          </cell>
        </row>
        <row r="1946">
          <cell r="AY1946">
            <v>2013</v>
          </cell>
        </row>
        <row r="1947">
          <cell r="AY1947">
            <v>2013</v>
          </cell>
        </row>
        <row r="1948">
          <cell r="AY1948">
            <v>2013</v>
          </cell>
        </row>
        <row r="1949">
          <cell r="AY1949">
            <v>2013</v>
          </cell>
        </row>
        <row r="1950">
          <cell r="AY1950">
            <v>2013</v>
          </cell>
        </row>
        <row r="1951">
          <cell r="AY1951">
            <v>2013</v>
          </cell>
        </row>
        <row r="1952">
          <cell r="AY1952">
            <v>2013</v>
          </cell>
        </row>
        <row r="1953">
          <cell r="AY1953">
            <v>2013</v>
          </cell>
        </row>
        <row r="1954">
          <cell r="AY1954">
            <v>2013</v>
          </cell>
        </row>
        <row r="1955">
          <cell r="AY1955">
            <v>2013</v>
          </cell>
        </row>
        <row r="1956">
          <cell r="AY1956">
            <v>2013</v>
          </cell>
        </row>
        <row r="1957">
          <cell r="AY1957">
            <v>2013</v>
          </cell>
        </row>
        <row r="1958">
          <cell r="AY1958">
            <v>2013</v>
          </cell>
        </row>
        <row r="1959">
          <cell r="AY1959">
            <v>2013</v>
          </cell>
        </row>
        <row r="1960">
          <cell r="AY1960">
            <v>2013</v>
          </cell>
        </row>
        <row r="1961">
          <cell r="AY1961">
            <v>2013</v>
          </cell>
        </row>
        <row r="1962">
          <cell r="AY1962">
            <v>2013</v>
          </cell>
        </row>
        <row r="1963">
          <cell r="AY1963">
            <v>2013</v>
          </cell>
        </row>
        <row r="1964">
          <cell r="AY1964">
            <v>2013</v>
          </cell>
        </row>
        <row r="1965">
          <cell r="AY1965">
            <v>2013</v>
          </cell>
        </row>
        <row r="1966">
          <cell r="AY1966">
            <v>2013</v>
          </cell>
        </row>
        <row r="1967">
          <cell r="AY1967">
            <v>2013</v>
          </cell>
        </row>
        <row r="1968">
          <cell r="AY1968">
            <v>2013</v>
          </cell>
        </row>
        <row r="1969">
          <cell r="AY1969">
            <v>2013</v>
          </cell>
        </row>
        <row r="1970">
          <cell r="AY1970">
            <v>2013</v>
          </cell>
        </row>
        <row r="1971">
          <cell r="AY1971">
            <v>2013</v>
          </cell>
        </row>
        <row r="1972">
          <cell r="AY1972">
            <v>2013</v>
          </cell>
        </row>
        <row r="1973">
          <cell r="AY1973">
            <v>2013</v>
          </cell>
        </row>
        <row r="1974">
          <cell r="AY1974">
            <v>2013</v>
          </cell>
        </row>
        <row r="1975">
          <cell r="AY1975">
            <v>2013</v>
          </cell>
        </row>
        <row r="1976">
          <cell r="AY1976">
            <v>2013</v>
          </cell>
        </row>
        <row r="1977">
          <cell r="AY1977">
            <v>2013</v>
          </cell>
        </row>
        <row r="1978">
          <cell r="AY1978">
            <v>2013</v>
          </cell>
        </row>
        <row r="1979">
          <cell r="AY1979">
            <v>2013</v>
          </cell>
        </row>
        <row r="1980">
          <cell r="AY1980">
            <v>2013</v>
          </cell>
        </row>
        <row r="1981">
          <cell r="AY1981">
            <v>2013</v>
          </cell>
        </row>
        <row r="1982">
          <cell r="AY1982">
            <v>2013</v>
          </cell>
        </row>
        <row r="1983">
          <cell r="AY1983">
            <v>2013</v>
          </cell>
        </row>
        <row r="1984">
          <cell r="AY1984">
            <v>2013</v>
          </cell>
        </row>
        <row r="1985">
          <cell r="AY1985">
            <v>2013</v>
          </cell>
        </row>
        <row r="1986">
          <cell r="AY1986">
            <v>2013</v>
          </cell>
        </row>
        <row r="1987">
          <cell r="AY1987">
            <v>2013</v>
          </cell>
        </row>
        <row r="1988">
          <cell r="AY1988">
            <v>2013</v>
          </cell>
        </row>
        <row r="1989">
          <cell r="AY1989">
            <v>2013</v>
          </cell>
        </row>
        <row r="1990">
          <cell r="AY1990">
            <v>2013</v>
          </cell>
        </row>
        <row r="1991">
          <cell r="AY1991">
            <v>2013</v>
          </cell>
        </row>
        <row r="1992">
          <cell r="AY1992">
            <v>2013</v>
          </cell>
        </row>
        <row r="1993">
          <cell r="AY1993">
            <v>2013</v>
          </cell>
        </row>
        <row r="1994">
          <cell r="AY1994">
            <v>2013</v>
          </cell>
        </row>
        <row r="1995">
          <cell r="AY1995">
            <v>2013</v>
          </cell>
        </row>
        <row r="1996">
          <cell r="AY1996">
            <v>2013</v>
          </cell>
        </row>
        <row r="1997">
          <cell r="AY1997">
            <v>2013</v>
          </cell>
        </row>
        <row r="1998">
          <cell r="AY1998">
            <v>2013</v>
          </cell>
        </row>
        <row r="1999">
          <cell r="AY1999">
            <v>2013</v>
          </cell>
        </row>
        <row r="2000">
          <cell r="AY2000">
            <v>2013</v>
          </cell>
        </row>
        <row r="2001">
          <cell r="AY2001">
            <v>2013</v>
          </cell>
        </row>
        <row r="2002">
          <cell r="AY2002">
            <v>2013</v>
          </cell>
        </row>
        <row r="2003">
          <cell r="AY2003">
            <v>2013</v>
          </cell>
        </row>
        <row r="2004">
          <cell r="AY2004">
            <v>2013</v>
          </cell>
        </row>
        <row r="2005">
          <cell r="AY2005">
            <v>2013</v>
          </cell>
        </row>
        <row r="2006">
          <cell r="AY2006">
            <v>2013</v>
          </cell>
        </row>
        <row r="2007">
          <cell r="AY2007">
            <v>2013</v>
          </cell>
        </row>
        <row r="2008">
          <cell r="AY2008">
            <v>2013</v>
          </cell>
        </row>
        <row r="2009">
          <cell r="AY2009">
            <v>2013</v>
          </cell>
        </row>
        <row r="2010">
          <cell r="AY2010">
            <v>2013</v>
          </cell>
        </row>
        <row r="2011">
          <cell r="AY2011">
            <v>2013</v>
          </cell>
        </row>
        <row r="2012">
          <cell r="AY2012">
            <v>2013</v>
          </cell>
        </row>
        <row r="2013">
          <cell r="AY2013">
            <v>2013</v>
          </cell>
        </row>
        <row r="2014">
          <cell r="AY2014">
            <v>2013</v>
          </cell>
        </row>
        <row r="2015">
          <cell r="AY2015">
            <v>2013</v>
          </cell>
        </row>
        <row r="2016">
          <cell r="AY2016">
            <v>2013</v>
          </cell>
        </row>
        <row r="2017">
          <cell r="AY2017">
            <v>2013</v>
          </cell>
        </row>
        <row r="2018">
          <cell r="AY2018">
            <v>2013</v>
          </cell>
        </row>
        <row r="2019">
          <cell r="AY2019">
            <v>2013</v>
          </cell>
        </row>
        <row r="2020">
          <cell r="AY2020">
            <v>2013</v>
          </cell>
        </row>
        <row r="2021">
          <cell r="AY2021">
            <v>2013</v>
          </cell>
        </row>
        <row r="2022">
          <cell r="AY2022">
            <v>2013</v>
          </cell>
        </row>
        <row r="2023">
          <cell r="AY2023">
            <v>2013</v>
          </cell>
        </row>
        <row r="2024">
          <cell r="AY2024">
            <v>2013</v>
          </cell>
        </row>
        <row r="2025">
          <cell r="AY2025">
            <v>2013</v>
          </cell>
        </row>
        <row r="2026">
          <cell r="AY2026">
            <v>2013</v>
          </cell>
        </row>
        <row r="2027">
          <cell r="AY2027">
            <v>2013</v>
          </cell>
        </row>
        <row r="2028">
          <cell r="AY2028">
            <v>2013</v>
          </cell>
        </row>
        <row r="2029">
          <cell r="AY2029">
            <v>2013</v>
          </cell>
        </row>
        <row r="2030">
          <cell r="AY2030">
            <v>2013</v>
          </cell>
        </row>
        <row r="2031">
          <cell r="AY2031">
            <v>2013</v>
          </cell>
        </row>
        <row r="2032">
          <cell r="AY2032">
            <v>2013</v>
          </cell>
        </row>
        <row r="2033">
          <cell r="AY2033">
            <v>2013</v>
          </cell>
        </row>
        <row r="2034">
          <cell r="AY2034">
            <v>2013</v>
          </cell>
        </row>
        <row r="2035">
          <cell r="AY2035">
            <v>2013</v>
          </cell>
        </row>
        <row r="2036">
          <cell r="AY2036">
            <v>2013</v>
          </cell>
        </row>
        <row r="2037">
          <cell r="AY2037">
            <v>2013</v>
          </cell>
        </row>
        <row r="2038">
          <cell r="AY2038">
            <v>2013</v>
          </cell>
        </row>
        <row r="2039">
          <cell r="AY2039">
            <v>2013</v>
          </cell>
        </row>
        <row r="2040">
          <cell r="AY2040">
            <v>2013</v>
          </cell>
        </row>
        <row r="2041">
          <cell r="AY2041">
            <v>2013</v>
          </cell>
        </row>
        <row r="2042">
          <cell r="AY2042">
            <v>2013</v>
          </cell>
        </row>
        <row r="2043">
          <cell r="AY2043">
            <v>2013</v>
          </cell>
        </row>
        <row r="2044">
          <cell r="AY2044">
            <v>2013</v>
          </cell>
        </row>
        <row r="2045">
          <cell r="AY2045">
            <v>2013</v>
          </cell>
        </row>
        <row r="2046">
          <cell r="AY2046">
            <v>2013</v>
          </cell>
        </row>
        <row r="2047">
          <cell r="AY2047">
            <v>2013</v>
          </cell>
        </row>
        <row r="2048">
          <cell r="AY2048">
            <v>2013</v>
          </cell>
        </row>
        <row r="2049">
          <cell r="AY2049">
            <v>2013</v>
          </cell>
        </row>
        <row r="2050">
          <cell r="AY2050">
            <v>2013</v>
          </cell>
        </row>
        <row r="2051">
          <cell r="AY2051">
            <v>2013</v>
          </cell>
        </row>
        <row r="2052">
          <cell r="AY2052">
            <v>2013</v>
          </cell>
        </row>
        <row r="2053">
          <cell r="AY2053">
            <v>2013</v>
          </cell>
        </row>
        <row r="2054">
          <cell r="AY2054">
            <v>2013</v>
          </cell>
        </row>
        <row r="2055">
          <cell r="AY2055">
            <v>2013</v>
          </cell>
        </row>
        <row r="2056">
          <cell r="AY2056">
            <v>2013</v>
          </cell>
        </row>
        <row r="2057">
          <cell r="AY2057">
            <v>2013</v>
          </cell>
        </row>
        <row r="2058">
          <cell r="AY2058">
            <v>2013</v>
          </cell>
        </row>
        <row r="2059">
          <cell r="AY2059">
            <v>2013</v>
          </cell>
        </row>
        <row r="2060">
          <cell r="AY2060">
            <v>2013</v>
          </cell>
        </row>
        <row r="2061">
          <cell r="AY2061">
            <v>2013</v>
          </cell>
        </row>
        <row r="2062">
          <cell r="AY2062">
            <v>2013</v>
          </cell>
        </row>
        <row r="2063">
          <cell r="AY2063">
            <v>2013</v>
          </cell>
        </row>
        <row r="2064">
          <cell r="AY2064">
            <v>2013</v>
          </cell>
        </row>
        <row r="2065">
          <cell r="AY2065">
            <v>2013</v>
          </cell>
        </row>
        <row r="2066">
          <cell r="AY2066">
            <v>2013</v>
          </cell>
        </row>
        <row r="2067">
          <cell r="AY2067">
            <v>2013</v>
          </cell>
        </row>
        <row r="2068">
          <cell r="AY2068">
            <v>2013</v>
          </cell>
        </row>
        <row r="2069">
          <cell r="AY2069">
            <v>2013</v>
          </cell>
        </row>
        <row r="2070">
          <cell r="AY2070">
            <v>2013</v>
          </cell>
        </row>
        <row r="2071">
          <cell r="AY2071">
            <v>2013</v>
          </cell>
        </row>
        <row r="2072">
          <cell r="AY2072">
            <v>2013</v>
          </cell>
        </row>
        <row r="2073">
          <cell r="AY2073">
            <v>2013</v>
          </cell>
        </row>
        <row r="2074">
          <cell r="AY2074">
            <v>2013</v>
          </cell>
        </row>
        <row r="2075">
          <cell r="AY2075">
            <v>2013</v>
          </cell>
        </row>
        <row r="2076">
          <cell r="AY2076">
            <v>2013</v>
          </cell>
        </row>
        <row r="2077">
          <cell r="AY2077">
            <v>2013</v>
          </cell>
        </row>
        <row r="2078">
          <cell r="AY2078">
            <v>2013</v>
          </cell>
        </row>
        <row r="2079">
          <cell r="AY2079">
            <v>2013</v>
          </cell>
        </row>
        <row r="2080">
          <cell r="AY2080">
            <v>2013</v>
          </cell>
        </row>
        <row r="2081">
          <cell r="AY2081">
            <v>2013</v>
          </cell>
        </row>
        <row r="2082">
          <cell r="AY2082">
            <v>2013</v>
          </cell>
        </row>
        <row r="2083">
          <cell r="AY2083">
            <v>2013</v>
          </cell>
        </row>
        <row r="2084">
          <cell r="AY2084">
            <v>2013</v>
          </cell>
        </row>
        <row r="2085">
          <cell r="AY2085">
            <v>2013</v>
          </cell>
        </row>
        <row r="2086">
          <cell r="AY2086">
            <v>2013</v>
          </cell>
        </row>
        <row r="2087">
          <cell r="AY2087">
            <v>2013</v>
          </cell>
        </row>
        <row r="2088">
          <cell r="AY2088">
            <v>2013</v>
          </cell>
        </row>
        <row r="2089">
          <cell r="AY2089">
            <v>2013</v>
          </cell>
        </row>
        <row r="2090">
          <cell r="AY2090">
            <v>2013</v>
          </cell>
        </row>
        <row r="2091">
          <cell r="AY2091">
            <v>2013</v>
          </cell>
        </row>
        <row r="2092">
          <cell r="AY2092">
            <v>2013</v>
          </cell>
        </row>
        <row r="2093">
          <cell r="AY2093">
            <v>2013</v>
          </cell>
        </row>
        <row r="2094">
          <cell r="AY2094">
            <v>2013</v>
          </cell>
        </row>
        <row r="2095">
          <cell r="AY2095">
            <v>2013</v>
          </cell>
        </row>
        <row r="2096">
          <cell r="AY2096">
            <v>2013</v>
          </cell>
        </row>
        <row r="2097">
          <cell r="AY2097">
            <v>2013</v>
          </cell>
        </row>
        <row r="2098">
          <cell r="AY2098">
            <v>2013</v>
          </cell>
        </row>
        <row r="2099">
          <cell r="AY2099">
            <v>2013</v>
          </cell>
        </row>
        <row r="2100">
          <cell r="AY2100">
            <v>2013</v>
          </cell>
        </row>
        <row r="2101">
          <cell r="AY2101">
            <v>2013</v>
          </cell>
        </row>
        <row r="2102">
          <cell r="AY2102">
            <v>2013</v>
          </cell>
        </row>
        <row r="2103">
          <cell r="AY2103">
            <v>2013</v>
          </cell>
        </row>
        <row r="2104">
          <cell r="AY2104">
            <v>2013</v>
          </cell>
        </row>
        <row r="2105">
          <cell r="AY2105">
            <v>2013</v>
          </cell>
        </row>
        <row r="2106">
          <cell r="AY2106">
            <v>2013</v>
          </cell>
        </row>
        <row r="2107">
          <cell r="AY2107">
            <v>2013</v>
          </cell>
        </row>
        <row r="2108">
          <cell r="AY2108">
            <v>2013</v>
          </cell>
        </row>
        <row r="2109">
          <cell r="AY2109">
            <v>2013</v>
          </cell>
        </row>
        <row r="2110">
          <cell r="AY2110">
            <v>2013</v>
          </cell>
        </row>
        <row r="2111">
          <cell r="AY2111">
            <v>2013</v>
          </cell>
        </row>
        <row r="2112">
          <cell r="AY2112">
            <v>2013</v>
          </cell>
        </row>
        <row r="2113">
          <cell r="AY2113">
            <v>2013</v>
          </cell>
        </row>
        <row r="2114">
          <cell r="AY2114">
            <v>2013</v>
          </cell>
        </row>
        <row r="2115">
          <cell r="AY2115">
            <v>2013</v>
          </cell>
        </row>
        <row r="2116">
          <cell r="AY2116">
            <v>2013</v>
          </cell>
        </row>
        <row r="2117">
          <cell r="AY2117">
            <v>2013</v>
          </cell>
        </row>
        <row r="2118">
          <cell r="AY2118">
            <v>2013</v>
          </cell>
        </row>
        <row r="2119">
          <cell r="AY2119">
            <v>2013</v>
          </cell>
        </row>
        <row r="2120">
          <cell r="AY2120">
            <v>2013</v>
          </cell>
        </row>
        <row r="2121">
          <cell r="AY2121">
            <v>2013</v>
          </cell>
        </row>
        <row r="2122">
          <cell r="AY2122">
            <v>2013</v>
          </cell>
        </row>
        <row r="2123">
          <cell r="AY2123">
            <v>2013</v>
          </cell>
        </row>
        <row r="2124">
          <cell r="AY2124">
            <v>2013</v>
          </cell>
        </row>
        <row r="2125">
          <cell r="AY2125">
            <v>2013</v>
          </cell>
        </row>
        <row r="2126">
          <cell r="AY2126">
            <v>2013</v>
          </cell>
        </row>
        <row r="2127">
          <cell r="AY2127">
            <v>2013</v>
          </cell>
        </row>
        <row r="2128">
          <cell r="AY2128">
            <v>2013</v>
          </cell>
        </row>
        <row r="2129">
          <cell r="AY2129">
            <v>2013</v>
          </cell>
        </row>
        <row r="2130">
          <cell r="AY2130">
            <v>2013</v>
          </cell>
        </row>
        <row r="2131">
          <cell r="AY2131">
            <v>2013</v>
          </cell>
        </row>
        <row r="2132">
          <cell r="AY2132">
            <v>2013</v>
          </cell>
        </row>
        <row r="2133">
          <cell r="AY2133">
            <v>2013</v>
          </cell>
        </row>
        <row r="2134">
          <cell r="AY2134">
            <v>2013</v>
          </cell>
        </row>
        <row r="2135">
          <cell r="AY2135">
            <v>2013</v>
          </cell>
        </row>
        <row r="2136">
          <cell r="AY2136">
            <v>2013</v>
          </cell>
        </row>
        <row r="2137">
          <cell r="AY2137">
            <v>2013</v>
          </cell>
        </row>
        <row r="2138">
          <cell r="AY2138">
            <v>2013</v>
          </cell>
        </row>
        <row r="2139">
          <cell r="AY2139">
            <v>2013</v>
          </cell>
        </row>
        <row r="2140">
          <cell r="AY2140">
            <v>2013</v>
          </cell>
        </row>
        <row r="2141">
          <cell r="AY2141">
            <v>2013</v>
          </cell>
        </row>
        <row r="2142">
          <cell r="AY2142">
            <v>2013</v>
          </cell>
        </row>
        <row r="2143">
          <cell r="AY2143">
            <v>2013</v>
          </cell>
        </row>
        <row r="2144">
          <cell r="AY2144">
            <v>2013</v>
          </cell>
        </row>
        <row r="2145">
          <cell r="AY2145">
            <v>2013</v>
          </cell>
        </row>
        <row r="2146">
          <cell r="AY2146">
            <v>2013</v>
          </cell>
        </row>
        <row r="2147">
          <cell r="AY2147">
            <v>2013</v>
          </cell>
        </row>
        <row r="2148">
          <cell r="AY2148">
            <v>2013</v>
          </cell>
        </row>
        <row r="2149">
          <cell r="AY2149">
            <v>2013</v>
          </cell>
        </row>
        <row r="2150">
          <cell r="AY2150">
            <v>2013</v>
          </cell>
        </row>
        <row r="2151">
          <cell r="AY2151">
            <v>2013</v>
          </cell>
        </row>
        <row r="2152">
          <cell r="AY2152">
            <v>2013</v>
          </cell>
        </row>
        <row r="2153">
          <cell r="AY2153">
            <v>2013</v>
          </cell>
        </row>
        <row r="2154">
          <cell r="AY2154">
            <v>2013</v>
          </cell>
        </row>
        <row r="2155">
          <cell r="AY2155">
            <v>2013</v>
          </cell>
        </row>
        <row r="2156">
          <cell r="AY2156">
            <v>2013</v>
          </cell>
        </row>
        <row r="2157">
          <cell r="AY2157">
            <v>2013</v>
          </cell>
        </row>
        <row r="2158">
          <cell r="AY2158">
            <v>2013</v>
          </cell>
        </row>
        <row r="2159">
          <cell r="AY2159">
            <v>2013</v>
          </cell>
        </row>
        <row r="2160">
          <cell r="AY2160">
            <v>2013</v>
          </cell>
        </row>
        <row r="2161">
          <cell r="AY2161">
            <v>2013</v>
          </cell>
        </row>
        <row r="2162">
          <cell r="AY2162">
            <v>2013</v>
          </cell>
        </row>
        <row r="2163">
          <cell r="AY2163">
            <v>2013</v>
          </cell>
        </row>
        <row r="2164">
          <cell r="AY2164">
            <v>2013</v>
          </cell>
        </row>
        <row r="2165">
          <cell r="AY2165">
            <v>2013</v>
          </cell>
        </row>
        <row r="2166">
          <cell r="AY2166">
            <v>2013</v>
          </cell>
        </row>
        <row r="2167">
          <cell r="AY2167">
            <v>2013</v>
          </cell>
        </row>
        <row r="2168">
          <cell r="AY2168">
            <v>2013</v>
          </cell>
        </row>
        <row r="2169">
          <cell r="AY2169">
            <v>2013</v>
          </cell>
        </row>
        <row r="2170">
          <cell r="AY2170">
            <v>2013</v>
          </cell>
        </row>
        <row r="2171">
          <cell r="AY2171">
            <v>2013</v>
          </cell>
        </row>
        <row r="2172">
          <cell r="AY2172">
            <v>2013</v>
          </cell>
        </row>
        <row r="2173">
          <cell r="AY2173">
            <v>2013</v>
          </cell>
        </row>
        <row r="2174">
          <cell r="AY2174">
            <v>2013</v>
          </cell>
        </row>
        <row r="2175">
          <cell r="AY2175">
            <v>2013</v>
          </cell>
        </row>
        <row r="2176">
          <cell r="AY2176">
            <v>2013</v>
          </cell>
        </row>
        <row r="2177">
          <cell r="AY2177">
            <v>2013</v>
          </cell>
        </row>
        <row r="2178">
          <cell r="AY2178">
            <v>2013</v>
          </cell>
        </row>
        <row r="2179">
          <cell r="AY2179">
            <v>2013</v>
          </cell>
        </row>
        <row r="2180">
          <cell r="AY2180">
            <v>2013</v>
          </cell>
        </row>
        <row r="2181">
          <cell r="AY2181">
            <v>2013</v>
          </cell>
        </row>
        <row r="2182">
          <cell r="AY2182">
            <v>2013</v>
          </cell>
        </row>
        <row r="2183">
          <cell r="AY2183">
            <v>2013</v>
          </cell>
        </row>
        <row r="2184">
          <cell r="AY2184">
            <v>2013</v>
          </cell>
        </row>
        <row r="2185">
          <cell r="AY2185">
            <v>2013</v>
          </cell>
        </row>
        <row r="2186">
          <cell r="AY2186">
            <v>2013</v>
          </cell>
        </row>
        <row r="2187">
          <cell r="AY2187">
            <v>2013</v>
          </cell>
        </row>
        <row r="2188">
          <cell r="AY2188">
            <v>2013</v>
          </cell>
        </row>
        <row r="2189">
          <cell r="AY2189">
            <v>2013</v>
          </cell>
        </row>
        <row r="2190">
          <cell r="AY2190">
            <v>2013</v>
          </cell>
        </row>
        <row r="2191">
          <cell r="AY2191">
            <v>2013</v>
          </cell>
        </row>
        <row r="2192">
          <cell r="AY2192">
            <v>2013</v>
          </cell>
        </row>
        <row r="2193">
          <cell r="AY2193">
            <v>2013</v>
          </cell>
        </row>
        <row r="2194">
          <cell r="AY2194">
            <v>2013</v>
          </cell>
        </row>
        <row r="2195">
          <cell r="AY2195">
            <v>2013</v>
          </cell>
        </row>
        <row r="2196">
          <cell r="AY2196">
            <v>2013</v>
          </cell>
        </row>
        <row r="2197">
          <cell r="AY2197">
            <v>2013</v>
          </cell>
        </row>
        <row r="2198">
          <cell r="AY2198">
            <v>2013</v>
          </cell>
        </row>
        <row r="2199">
          <cell r="AY2199">
            <v>2013</v>
          </cell>
        </row>
        <row r="2200">
          <cell r="AY2200">
            <v>2013</v>
          </cell>
        </row>
        <row r="2201">
          <cell r="AY2201">
            <v>2013</v>
          </cell>
        </row>
        <row r="2202">
          <cell r="AY2202">
            <v>2013</v>
          </cell>
        </row>
        <row r="2203">
          <cell r="AY2203">
            <v>2013</v>
          </cell>
        </row>
        <row r="2204">
          <cell r="AY2204">
            <v>2013</v>
          </cell>
        </row>
        <row r="2205">
          <cell r="AY2205">
            <v>2013</v>
          </cell>
        </row>
        <row r="2206">
          <cell r="AY2206">
            <v>2013</v>
          </cell>
        </row>
        <row r="2207">
          <cell r="AY2207">
            <v>2013</v>
          </cell>
        </row>
        <row r="2208">
          <cell r="AY2208">
            <v>2013</v>
          </cell>
        </row>
        <row r="2209">
          <cell r="AY2209">
            <v>2013</v>
          </cell>
        </row>
        <row r="2210">
          <cell r="AY2210">
            <v>2013</v>
          </cell>
        </row>
        <row r="2211">
          <cell r="AY2211">
            <v>2013</v>
          </cell>
        </row>
        <row r="2212">
          <cell r="AY2212">
            <v>2013</v>
          </cell>
        </row>
        <row r="2213">
          <cell r="AY2213">
            <v>2013</v>
          </cell>
        </row>
        <row r="2214">
          <cell r="AY2214">
            <v>2013</v>
          </cell>
        </row>
        <row r="2215">
          <cell r="AY2215">
            <v>2013</v>
          </cell>
        </row>
        <row r="2216">
          <cell r="AY2216">
            <v>2013</v>
          </cell>
        </row>
        <row r="2217">
          <cell r="AY2217">
            <v>2013</v>
          </cell>
        </row>
        <row r="2218">
          <cell r="AY2218">
            <v>2013</v>
          </cell>
        </row>
        <row r="2219">
          <cell r="AY2219">
            <v>2013</v>
          </cell>
        </row>
        <row r="2220">
          <cell r="AY2220">
            <v>2013</v>
          </cell>
        </row>
        <row r="2221">
          <cell r="AY2221">
            <v>2013</v>
          </cell>
        </row>
        <row r="2222">
          <cell r="AY2222">
            <v>2013</v>
          </cell>
        </row>
        <row r="2223">
          <cell r="AY2223">
            <v>2013</v>
          </cell>
        </row>
        <row r="2224">
          <cell r="AY2224">
            <v>2013</v>
          </cell>
        </row>
        <row r="2225">
          <cell r="AY2225">
            <v>2013</v>
          </cell>
        </row>
        <row r="2226">
          <cell r="AY2226">
            <v>2013</v>
          </cell>
        </row>
        <row r="2227">
          <cell r="AY2227">
            <v>2013</v>
          </cell>
        </row>
        <row r="2228">
          <cell r="AY2228">
            <v>2013</v>
          </cell>
        </row>
        <row r="2229">
          <cell r="AY2229">
            <v>2013</v>
          </cell>
        </row>
        <row r="2230">
          <cell r="AY2230">
            <v>2013</v>
          </cell>
        </row>
        <row r="2231">
          <cell r="AY2231">
            <v>2013</v>
          </cell>
        </row>
        <row r="2232">
          <cell r="AY2232">
            <v>2013</v>
          </cell>
        </row>
        <row r="2233">
          <cell r="AY2233">
            <v>2013</v>
          </cell>
        </row>
        <row r="2234">
          <cell r="AY2234">
            <v>2013</v>
          </cell>
        </row>
        <row r="2235">
          <cell r="AY2235">
            <v>2013</v>
          </cell>
        </row>
        <row r="2236">
          <cell r="AY2236">
            <v>2013</v>
          </cell>
        </row>
        <row r="2237">
          <cell r="AY2237">
            <v>2013</v>
          </cell>
        </row>
        <row r="2238">
          <cell r="AY2238">
            <v>2013</v>
          </cell>
        </row>
        <row r="2239">
          <cell r="AY2239">
            <v>2013</v>
          </cell>
        </row>
        <row r="2240">
          <cell r="AY2240">
            <v>2013</v>
          </cell>
        </row>
        <row r="2241">
          <cell r="AY2241">
            <v>2013</v>
          </cell>
        </row>
        <row r="2242">
          <cell r="AY2242">
            <v>2013</v>
          </cell>
        </row>
        <row r="2243">
          <cell r="AY2243">
            <v>2013</v>
          </cell>
        </row>
        <row r="2244">
          <cell r="AY2244">
            <v>2013</v>
          </cell>
        </row>
        <row r="2245">
          <cell r="AY2245">
            <v>2013</v>
          </cell>
        </row>
        <row r="2246">
          <cell r="AY2246">
            <v>2013</v>
          </cell>
        </row>
        <row r="2247">
          <cell r="AY2247">
            <v>2013</v>
          </cell>
        </row>
        <row r="2248">
          <cell r="AY2248">
            <v>2013</v>
          </cell>
        </row>
        <row r="2249">
          <cell r="AY2249">
            <v>2013</v>
          </cell>
        </row>
        <row r="2250">
          <cell r="AY2250">
            <v>2013</v>
          </cell>
        </row>
        <row r="2251">
          <cell r="AY2251">
            <v>2013</v>
          </cell>
        </row>
        <row r="2252">
          <cell r="AY2252">
            <v>2013</v>
          </cell>
        </row>
        <row r="2253">
          <cell r="AY2253">
            <v>2013</v>
          </cell>
        </row>
        <row r="2254">
          <cell r="AY2254">
            <v>2013</v>
          </cell>
        </row>
        <row r="2255">
          <cell r="AY2255">
            <v>2013</v>
          </cell>
        </row>
        <row r="2256">
          <cell r="AY2256">
            <v>2013</v>
          </cell>
        </row>
        <row r="2257">
          <cell r="AY2257">
            <v>2013</v>
          </cell>
        </row>
        <row r="2258">
          <cell r="AY2258">
            <v>2013</v>
          </cell>
        </row>
        <row r="2259">
          <cell r="AY2259">
            <v>2013</v>
          </cell>
        </row>
        <row r="2260">
          <cell r="AY2260">
            <v>2013</v>
          </cell>
        </row>
        <row r="2261">
          <cell r="AY2261">
            <v>2013</v>
          </cell>
        </row>
        <row r="2262">
          <cell r="AY2262">
            <v>2013</v>
          </cell>
        </row>
        <row r="2263">
          <cell r="AY2263">
            <v>2013</v>
          </cell>
        </row>
        <row r="2264">
          <cell r="AY2264">
            <v>2013</v>
          </cell>
        </row>
        <row r="2265">
          <cell r="AY2265">
            <v>2013</v>
          </cell>
        </row>
        <row r="2266">
          <cell r="AY2266">
            <v>2013</v>
          </cell>
        </row>
        <row r="2267">
          <cell r="AY2267">
            <v>2013</v>
          </cell>
        </row>
        <row r="2268">
          <cell r="AY2268">
            <v>2013</v>
          </cell>
        </row>
        <row r="2269">
          <cell r="AY2269">
            <v>2013</v>
          </cell>
        </row>
        <row r="2270">
          <cell r="AY2270">
            <v>2013</v>
          </cell>
        </row>
        <row r="2271">
          <cell r="AY2271">
            <v>2013</v>
          </cell>
        </row>
        <row r="2272">
          <cell r="AY2272">
            <v>2013</v>
          </cell>
        </row>
        <row r="2273">
          <cell r="AY2273">
            <v>2013</v>
          </cell>
        </row>
        <row r="2274">
          <cell r="AY2274">
            <v>2013</v>
          </cell>
        </row>
        <row r="2275">
          <cell r="AY2275">
            <v>2013</v>
          </cell>
        </row>
        <row r="2276">
          <cell r="AY2276">
            <v>2013</v>
          </cell>
        </row>
        <row r="2277">
          <cell r="AY2277">
            <v>2013</v>
          </cell>
        </row>
        <row r="2278">
          <cell r="AY2278">
            <v>2013</v>
          </cell>
        </row>
        <row r="2279">
          <cell r="AY2279">
            <v>2013</v>
          </cell>
        </row>
        <row r="2280">
          <cell r="AY2280">
            <v>2013</v>
          </cell>
        </row>
        <row r="2281">
          <cell r="AY2281">
            <v>2013</v>
          </cell>
        </row>
        <row r="2282">
          <cell r="AY2282">
            <v>2013</v>
          </cell>
        </row>
        <row r="2283">
          <cell r="AY2283">
            <v>2013</v>
          </cell>
        </row>
        <row r="2284">
          <cell r="AY2284">
            <v>2013</v>
          </cell>
        </row>
        <row r="2285">
          <cell r="AY2285">
            <v>2013</v>
          </cell>
        </row>
        <row r="2286">
          <cell r="AY2286">
            <v>2013</v>
          </cell>
        </row>
        <row r="2287">
          <cell r="AY2287">
            <v>2013</v>
          </cell>
        </row>
        <row r="2288">
          <cell r="AY2288">
            <v>2013</v>
          </cell>
        </row>
        <row r="2289">
          <cell r="AY2289">
            <v>2013</v>
          </cell>
        </row>
        <row r="2290">
          <cell r="AY2290">
            <v>2013</v>
          </cell>
        </row>
        <row r="2291">
          <cell r="AY2291">
            <v>2013</v>
          </cell>
        </row>
        <row r="2292">
          <cell r="AY2292">
            <v>2013</v>
          </cell>
        </row>
        <row r="2293">
          <cell r="AY2293">
            <v>2013</v>
          </cell>
        </row>
        <row r="2294">
          <cell r="AY2294">
            <v>2013</v>
          </cell>
        </row>
        <row r="2295">
          <cell r="AY2295">
            <v>2013</v>
          </cell>
        </row>
        <row r="2296">
          <cell r="AY2296">
            <v>2013</v>
          </cell>
        </row>
        <row r="2297">
          <cell r="AY2297">
            <v>2013</v>
          </cell>
        </row>
        <row r="2298">
          <cell r="AY2298">
            <v>2013</v>
          </cell>
        </row>
        <row r="2299">
          <cell r="AY2299">
            <v>2013</v>
          </cell>
        </row>
        <row r="2300">
          <cell r="AY2300">
            <v>2013</v>
          </cell>
        </row>
        <row r="2301">
          <cell r="AY2301">
            <v>2013</v>
          </cell>
        </row>
        <row r="2302">
          <cell r="AY2302">
            <v>2013</v>
          </cell>
        </row>
        <row r="2303">
          <cell r="AY2303">
            <v>2013</v>
          </cell>
        </row>
        <row r="2304">
          <cell r="AY2304">
            <v>2013</v>
          </cell>
        </row>
        <row r="2305">
          <cell r="AY2305">
            <v>2013</v>
          </cell>
        </row>
        <row r="2306">
          <cell r="AY2306">
            <v>2013</v>
          </cell>
        </row>
        <row r="2307">
          <cell r="AY2307">
            <v>2013</v>
          </cell>
        </row>
        <row r="2308">
          <cell r="AY2308">
            <v>2013</v>
          </cell>
        </row>
        <row r="2309">
          <cell r="AY2309">
            <v>2013</v>
          </cell>
        </row>
        <row r="2310">
          <cell r="AY2310">
            <v>2013</v>
          </cell>
        </row>
        <row r="2311">
          <cell r="AY2311">
            <v>2013</v>
          </cell>
        </row>
        <row r="2312">
          <cell r="AY2312">
            <v>2013</v>
          </cell>
        </row>
        <row r="2313">
          <cell r="AY2313">
            <v>2013</v>
          </cell>
        </row>
        <row r="2314">
          <cell r="AY2314">
            <v>2013</v>
          </cell>
        </row>
        <row r="2315">
          <cell r="AY2315">
            <v>2013</v>
          </cell>
        </row>
        <row r="2316">
          <cell r="AY2316">
            <v>2013</v>
          </cell>
        </row>
        <row r="2317">
          <cell r="AY2317">
            <v>2013</v>
          </cell>
        </row>
        <row r="2318">
          <cell r="AY2318">
            <v>2013</v>
          </cell>
        </row>
        <row r="2319">
          <cell r="AY2319">
            <v>2013</v>
          </cell>
        </row>
        <row r="2320">
          <cell r="AY2320">
            <v>2013</v>
          </cell>
        </row>
        <row r="2321">
          <cell r="AY2321">
            <v>2013</v>
          </cell>
        </row>
        <row r="2322">
          <cell r="AY2322">
            <v>2013</v>
          </cell>
        </row>
        <row r="2323">
          <cell r="AY2323">
            <v>2013</v>
          </cell>
        </row>
        <row r="2324">
          <cell r="AY2324">
            <v>2013</v>
          </cell>
        </row>
        <row r="2325">
          <cell r="AY2325">
            <v>2013</v>
          </cell>
        </row>
        <row r="2326">
          <cell r="AY2326">
            <v>2013</v>
          </cell>
        </row>
        <row r="2327">
          <cell r="AY2327">
            <v>2013</v>
          </cell>
        </row>
        <row r="2328">
          <cell r="AY2328">
            <v>2013</v>
          </cell>
        </row>
        <row r="2329">
          <cell r="AY2329">
            <v>2013</v>
          </cell>
        </row>
        <row r="2330">
          <cell r="AY2330">
            <v>2013</v>
          </cell>
        </row>
        <row r="2331">
          <cell r="AY2331">
            <v>2013</v>
          </cell>
        </row>
        <row r="2332">
          <cell r="AY2332">
            <v>2013</v>
          </cell>
        </row>
        <row r="2333">
          <cell r="AY2333">
            <v>2013</v>
          </cell>
        </row>
        <row r="2334">
          <cell r="AY2334">
            <v>2013</v>
          </cell>
        </row>
        <row r="2335">
          <cell r="AY2335">
            <v>2013</v>
          </cell>
        </row>
        <row r="2336">
          <cell r="AY2336">
            <v>2013</v>
          </cell>
        </row>
        <row r="2337">
          <cell r="AY2337">
            <v>2013</v>
          </cell>
        </row>
        <row r="2338">
          <cell r="AY2338">
            <v>2013</v>
          </cell>
        </row>
        <row r="2339">
          <cell r="AY2339">
            <v>2013</v>
          </cell>
        </row>
        <row r="2340">
          <cell r="AY2340">
            <v>2013</v>
          </cell>
        </row>
        <row r="2341">
          <cell r="AY2341">
            <v>2013</v>
          </cell>
        </row>
        <row r="2342">
          <cell r="AY2342">
            <v>2013</v>
          </cell>
        </row>
        <row r="2343">
          <cell r="AY2343">
            <v>2013</v>
          </cell>
        </row>
        <row r="2344">
          <cell r="AY2344">
            <v>2013</v>
          </cell>
        </row>
        <row r="2345">
          <cell r="AY2345">
            <v>2013</v>
          </cell>
        </row>
        <row r="2346">
          <cell r="AY2346">
            <v>2013</v>
          </cell>
        </row>
        <row r="2347">
          <cell r="AY2347">
            <v>2013</v>
          </cell>
        </row>
        <row r="2348">
          <cell r="AY2348">
            <v>2013</v>
          </cell>
        </row>
        <row r="2349">
          <cell r="AY2349">
            <v>2013</v>
          </cell>
        </row>
        <row r="2350">
          <cell r="AY2350">
            <v>2013</v>
          </cell>
        </row>
        <row r="2351">
          <cell r="AY2351">
            <v>2013</v>
          </cell>
        </row>
        <row r="2352">
          <cell r="AY2352">
            <v>2013</v>
          </cell>
        </row>
        <row r="2353">
          <cell r="AY2353">
            <v>2013</v>
          </cell>
        </row>
        <row r="2354">
          <cell r="AY2354">
            <v>2013</v>
          </cell>
        </row>
        <row r="2355">
          <cell r="AY2355">
            <v>2013</v>
          </cell>
        </row>
        <row r="2356">
          <cell r="AY2356">
            <v>2013</v>
          </cell>
        </row>
        <row r="2357">
          <cell r="AY2357">
            <v>2013</v>
          </cell>
        </row>
        <row r="2358">
          <cell r="AY2358">
            <v>2013</v>
          </cell>
        </row>
        <row r="2359">
          <cell r="AY2359">
            <v>2013</v>
          </cell>
        </row>
        <row r="2360">
          <cell r="AY2360">
            <v>2013</v>
          </cell>
        </row>
        <row r="2361">
          <cell r="AY2361">
            <v>2013</v>
          </cell>
        </row>
        <row r="2362">
          <cell r="AY2362">
            <v>2013</v>
          </cell>
        </row>
        <row r="2363">
          <cell r="AY2363">
            <v>2013</v>
          </cell>
        </row>
        <row r="2364">
          <cell r="AY2364">
            <v>2013</v>
          </cell>
        </row>
        <row r="2365">
          <cell r="AY2365">
            <v>2013</v>
          </cell>
        </row>
        <row r="2366">
          <cell r="AY2366">
            <v>2013</v>
          </cell>
        </row>
        <row r="2367">
          <cell r="AY2367">
            <v>2013</v>
          </cell>
        </row>
        <row r="2368">
          <cell r="AY2368">
            <v>2013</v>
          </cell>
        </row>
        <row r="2369">
          <cell r="AY2369">
            <v>2013</v>
          </cell>
        </row>
        <row r="2370">
          <cell r="AY2370">
            <v>2013</v>
          </cell>
        </row>
        <row r="2371">
          <cell r="AY2371">
            <v>2013</v>
          </cell>
        </row>
        <row r="2372">
          <cell r="AY2372">
            <v>2013</v>
          </cell>
        </row>
        <row r="2373">
          <cell r="AY2373">
            <v>2013</v>
          </cell>
        </row>
        <row r="2374">
          <cell r="AY2374">
            <v>2013</v>
          </cell>
        </row>
        <row r="2375">
          <cell r="AY2375">
            <v>2013</v>
          </cell>
        </row>
        <row r="2376">
          <cell r="AY2376">
            <v>2013</v>
          </cell>
        </row>
        <row r="2377">
          <cell r="AY2377">
            <v>2013</v>
          </cell>
        </row>
        <row r="2378">
          <cell r="AY2378">
            <v>2013</v>
          </cell>
        </row>
        <row r="2379">
          <cell r="AY2379">
            <v>2013</v>
          </cell>
        </row>
        <row r="2380">
          <cell r="AY2380">
            <v>2013</v>
          </cell>
        </row>
        <row r="2381">
          <cell r="AY2381">
            <v>2013</v>
          </cell>
        </row>
        <row r="2382">
          <cell r="AY2382">
            <v>2013</v>
          </cell>
        </row>
        <row r="2383">
          <cell r="AY2383">
            <v>2013</v>
          </cell>
        </row>
        <row r="2384">
          <cell r="AY2384">
            <v>2013</v>
          </cell>
        </row>
        <row r="2385">
          <cell r="AY2385">
            <v>2013</v>
          </cell>
        </row>
        <row r="2386">
          <cell r="AY2386">
            <v>2013</v>
          </cell>
        </row>
        <row r="2387">
          <cell r="AY2387">
            <v>2013</v>
          </cell>
        </row>
        <row r="2388">
          <cell r="AY2388">
            <v>2013</v>
          </cell>
        </row>
        <row r="2389">
          <cell r="AY2389">
            <v>2013</v>
          </cell>
        </row>
        <row r="2390">
          <cell r="AY2390">
            <v>2013</v>
          </cell>
        </row>
        <row r="2391">
          <cell r="AY2391">
            <v>2013</v>
          </cell>
        </row>
        <row r="2392">
          <cell r="AY2392">
            <v>2013</v>
          </cell>
        </row>
        <row r="2393">
          <cell r="AY2393">
            <v>2013</v>
          </cell>
        </row>
        <row r="2394">
          <cell r="AY2394">
            <v>2013</v>
          </cell>
        </row>
        <row r="2395">
          <cell r="AY2395">
            <v>2013</v>
          </cell>
        </row>
        <row r="2396">
          <cell r="AY2396">
            <v>2013</v>
          </cell>
        </row>
        <row r="2397">
          <cell r="AY2397">
            <v>2013</v>
          </cell>
        </row>
        <row r="2398">
          <cell r="AY2398">
            <v>2013</v>
          </cell>
        </row>
        <row r="2399">
          <cell r="AY2399">
            <v>2013</v>
          </cell>
        </row>
        <row r="2400">
          <cell r="AY2400">
            <v>2013</v>
          </cell>
        </row>
        <row r="2401">
          <cell r="AY2401">
            <v>2013</v>
          </cell>
        </row>
        <row r="2402">
          <cell r="AY2402">
            <v>2013</v>
          </cell>
        </row>
        <row r="2403">
          <cell r="AY2403">
            <v>2013</v>
          </cell>
        </row>
        <row r="2404">
          <cell r="AY2404">
            <v>2013</v>
          </cell>
        </row>
        <row r="2405">
          <cell r="AY2405">
            <v>2013</v>
          </cell>
        </row>
        <row r="2406">
          <cell r="AY2406">
            <v>2013</v>
          </cell>
        </row>
        <row r="2407">
          <cell r="AY2407">
            <v>2013</v>
          </cell>
        </row>
        <row r="2408">
          <cell r="AY2408">
            <v>2013</v>
          </cell>
        </row>
        <row r="2409">
          <cell r="AY2409">
            <v>2013</v>
          </cell>
        </row>
        <row r="2410">
          <cell r="AY2410">
            <v>2013</v>
          </cell>
        </row>
        <row r="2411">
          <cell r="AY2411">
            <v>2013</v>
          </cell>
        </row>
        <row r="2412">
          <cell r="AY2412">
            <v>2013</v>
          </cell>
        </row>
        <row r="2413">
          <cell r="AY2413">
            <v>2013</v>
          </cell>
        </row>
        <row r="2414">
          <cell r="AY2414">
            <v>2013</v>
          </cell>
        </row>
        <row r="2415">
          <cell r="AY2415">
            <v>2013</v>
          </cell>
        </row>
        <row r="2416">
          <cell r="AY2416">
            <v>2013</v>
          </cell>
        </row>
        <row r="2417">
          <cell r="AY2417">
            <v>2013</v>
          </cell>
        </row>
        <row r="2418">
          <cell r="AY2418">
            <v>2013</v>
          </cell>
        </row>
        <row r="2419">
          <cell r="AY2419">
            <v>2013</v>
          </cell>
        </row>
        <row r="2420">
          <cell r="AY2420">
            <v>2013</v>
          </cell>
        </row>
        <row r="2421">
          <cell r="AY2421">
            <v>2013</v>
          </cell>
        </row>
        <row r="2422">
          <cell r="AY2422">
            <v>2013</v>
          </cell>
        </row>
        <row r="2423">
          <cell r="AY2423">
            <v>2013</v>
          </cell>
        </row>
        <row r="2424">
          <cell r="AY2424">
            <v>2013</v>
          </cell>
        </row>
        <row r="2425">
          <cell r="AY2425">
            <v>2013</v>
          </cell>
        </row>
        <row r="2426">
          <cell r="AY2426">
            <v>2013</v>
          </cell>
        </row>
        <row r="2427">
          <cell r="AY2427">
            <v>2013</v>
          </cell>
        </row>
        <row r="2428">
          <cell r="AY2428">
            <v>2013</v>
          </cell>
        </row>
        <row r="2429">
          <cell r="AY2429">
            <v>2013</v>
          </cell>
        </row>
        <row r="2430">
          <cell r="AY2430">
            <v>2013</v>
          </cell>
        </row>
        <row r="2431">
          <cell r="AY2431">
            <v>2013</v>
          </cell>
        </row>
        <row r="2432">
          <cell r="AY2432">
            <v>2013</v>
          </cell>
        </row>
        <row r="2433">
          <cell r="AY2433">
            <v>2013</v>
          </cell>
        </row>
        <row r="2434">
          <cell r="AY2434">
            <v>2013</v>
          </cell>
        </row>
        <row r="2435">
          <cell r="AY2435">
            <v>2013</v>
          </cell>
        </row>
        <row r="2436">
          <cell r="AY2436">
            <v>2013</v>
          </cell>
        </row>
        <row r="2437">
          <cell r="AY2437">
            <v>2013</v>
          </cell>
        </row>
        <row r="2438">
          <cell r="AY2438">
            <v>2013</v>
          </cell>
        </row>
        <row r="2439">
          <cell r="AY2439">
            <v>2013</v>
          </cell>
        </row>
        <row r="2440">
          <cell r="AY2440">
            <v>2013</v>
          </cell>
        </row>
        <row r="2441">
          <cell r="AY2441">
            <v>2013</v>
          </cell>
        </row>
        <row r="2442">
          <cell r="AY2442">
            <v>2013</v>
          </cell>
        </row>
        <row r="2443">
          <cell r="AY2443">
            <v>2013</v>
          </cell>
        </row>
        <row r="2444">
          <cell r="AY2444">
            <v>2013</v>
          </cell>
        </row>
        <row r="2445">
          <cell r="AY2445">
            <v>2013</v>
          </cell>
        </row>
        <row r="2446">
          <cell r="AY2446">
            <v>2013</v>
          </cell>
        </row>
        <row r="2447">
          <cell r="AY2447">
            <v>2013</v>
          </cell>
        </row>
        <row r="2448">
          <cell r="AY2448">
            <v>2013</v>
          </cell>
        </row>
        <row r="2449">
          <cell r="AY2449">
            <v>2013</v>
          </cell>
        </row>
        <row r="2450">
          <cell r="AY2450">
            <v>2013</v>
          </cell>
        </row>
        <row r="2451">
          <cell r="AY2451">
            <v>2013</v>
          </cell>
        </row>
        <row r="2452">
          <cell r="AY2452">
            <v>2013</v>
          </cell>
        </row>
        <row r="2453">
          <cell r="AY2453">
            <v>2013</v>
          </cell>
        </row>
        <row r="2454">
          <cell r="AY2454">
            <v>2013</v>
          </cell>
        </row>
        <row r="2455">
          <cell r="AY2455">
            <v>2013</v>
          </cell>
        </row>
        <row r="2456">
          <cell r="AY2456">
            <v>2013</v>
          </cell>
        </row>
        <row r="2457">
          <cell r="AY2457">
            <v>2013</v>
          </cell>
        </row>
        <row r="2458">
          <cell r="AY2458">
            <v>2013</v>
          </cell>
        </row>
        <row r="2459">
          <cell r="AY2459">
            <v>2013</v>
          </cell>
        </row>
        <row r="2460">
          <cell r="AY2460">
            <v>2013</v>
          </cell>
        </row>
        <row r="2461">
          <cell r="AY2461">
            <v>2013</v>
          </cell>
        </row>
        <row r="2462">
          <cell r="AY2462">
            <v>2013</v>
          </cell>
        </row>
        <row r="2463">
          <cell r="AY2463">
            <v>2013</v>
          </cell>
        </row>
        <row r="2464">
          <cell r="AY2464">
            <v>2014</v>
          </cell>
        </row>
        <row r="2465">
          <cell r="AY2465">
            <v>2014</v>
          </cell>
        </row>
        <row r="2466">
          <cell r="AY2466">
            <v>2014</v>
          </cell>
        </row>
        <row r="2467">
          <cell r="AY2467">
            <v>2014</v>
          </cell>
        </row>
        <row r="2468">
          <cell r="AY2468">
            <v>2014</v>
          </cell>
        </row>
        <row r="2469">
          <cell r="AY2469">
            <v>2014</v>
          </cell>
        </row>
        <row r="2470">
          <cell r="AY2470">
            <v>2014</v>
          </cell>
        </row>
        <row r="2471">
          <cell r="AY2471">
            <v>2014</v>
          </cell>
        </row>
        <row r="2472">
          <cell r="AY2472">
            <v>2014</v>
          </cell>
        </row>
        <row r="2473">
          <cell r="AY2473">
            <v>2014</v>
          </cell>
        </row>
        <row r="2474">
          <cell r="AY2474">
            <v>2014</v>
          </cell>
        </row>
        <row r="2475">
          <cell r="AY2475">
            <v>2014</v>
          </cell>
        </row>
        <row r="2476">
          <cell r="AY2476">
            <v>2014</v>
          </cell>
        </row>
        <row r="2477">
          <cell r="AY2477">
            <v>2014</v>
          </cell>
        </row>
        <row r="2478">
          <cell r="AY2478">
            <v>2014</v>
          </cell>
        </row>
        <row r="2479">
          <cell r="AY2479">
            <v>2014</v>
          </cell>
        </row>
        <row r="2480">
          <cell r="AY2480">
            <v>2014</v>
          </cell>
        </row>
        <row r="2481">
          <cell r="AY2481">
            <v>2014</v>
          </cell>
        </row>
        <row r="2482">
          <cell r="AY2482">
            <v>2014</v>
          </cell>
        </row>
        <row r="2483">
          <cell r="AY2483">
            <v>2014</v>
          </cell>
        </row>
        <row r="2484">
          <cell r="AY2484">
            <v>2014</v>
          </cell>
        </row>
        <row r="2485">
          <cell r="AY2485">
            <v>2014</v>
          </cell>
        </row>
        <row r="2486">
          <cell r="AY2486">
            <v>2014</v>
          </cell>
        </row>
        <row r="2487">
          <cell r="AY2487">
            <v>2014</v>
          </cell>
        </row>
        <row r="2488">
          <cell r="AY2488">
            <v>2014</v>
          </cell>
        </row>
        <row r="2489">
          <cell r="AY2489">
            <v>2014</v>
          </cell>
        </row>
        <row r="2490">
          <cell r="AY2490">
            <v>2014</v>
          </cell>
        </row>
        <row r="2491">
          <cell r="AY2491">
            <v>2014</v>
          </cell>
        </row>
        <row r="2492">
          <cell r="AY2492">
            <v>2014</v>
          </cell>
        </row>
        <row r="2493">
          <cell r="AY2493">
            <v>2014</v>
          </cell>
        </row>
        <row r="2494">
          <cell r="AY2494">
            <v>2014</v>
          </cell>
        </row>
        <row r="2495">
          <cell r="AY2495">
            <v>2014</v>
          </cell>
        </row>
        <row r="2496">
          <cell r="AY2496">
            <v>2014</v>
          </cell>
        </row>
        <row r="2497">
          <cell r="AY2497">
            <v>2014</v>
          </cell>
        </row>
        <row r="2498">
          <cell r="AY2498">
            <v>2014</v>
          </cell>
        </row>
        <row r="2499">
          <cell r="AY2499">
            <v>2014</v>
          </cell>
        </row>
        <row r="2500">
          <cell r="AY2500">
            <v>2014</v>
          </cell>
        </row>
        <row r="2501">
          <cell r="AY2501">
            <v>2014</v>
          </cell>
        </row>
        <row r="2502">
          <cell r="AY2502">
            <v>2014</v>
          </cell>
        </row>
        <row r="2503">
          <cell r="AY2503">
            <v>2014</v>
          </cell>
        </row>
        <row r="2504">
          <cell r="AY2504">
            <v>2014</v>
          </cell>
        </row>
        <row r="2505">
          <cell r="AY2505">
            <v>2014</v>
          </cell>
        </row>
        <row r="2506">
          <cell r="AY2506">
            <v>2014</v>
          </cell>
        </row>
        <row r="2507">
          <cell r="AY2507">
            <v>2014</v>
          </cell>
        </row>
        <row r="2508">
          <cell r="AY2508">
            <v>2014</v>
          </cell>
        </row>
        <row r="2509">
          <cell r="AY2509">
            <v>2014</v>
          </cell>
        </row>
        <row r="2510">
          <cell r="AY2510">
            <v>2014</v>
          </cell>
        </row>
        <row r="2511">
          <cell r="AY2511">
            <v>2014</v>
          </cell>
        </row>
        <row r="2512">
          <cell r="AY2512">
            <v>2014</v>
          </cell>
        </row>
        <row r="2513">
          <cell r="AY2513">
            <v>2014</v>
          </cell>
        </row>
        <row r="2514">
          <cell r="AY2514">
            <v>2014</v>
          </cell>
        </row>
        <row r="2515">
          <cell r="AY2515">
            <v>2014</v>
          </cell>
        </row>
        <row r="2516">
          <cell r="AY2516">
            <v>2014</v>
          </cell>
        </row>
        <row r="2517">
          <cell r="AY2517">
            <v>2014</v>
          </cell>
        </row>
        <row r="2518">
          <cell r="AY2518">
            <v>2014</v>
          </cell>
        </row>
        <row r="2519">
          <cell r="AY2519">
            <v>2014</v>
          </cell>
        </row>
        <row r="2520">
          <cell r="AY2520">
            <v>2014</v>
          </cell>
        </row>
        <row r="2521">
          <cell r="AY2521">
            <v>2014</v>
          </cell>
        </row>
        <row r="2522">
          <cell r="AY2522">
            <v>2014</v>
          </cell>
        </row>
        <row r="2523">
          <cell r="AY2523">
            <v>2014</v>
          </cell>
        </row>
        <row r="2524">
          <cell r="AY2524">
            <v>2014</v>
          </cell>
        </row>
        <row r="2525">
          <cell r="AY2525">
            <v>2014</v>
          </cell>
        </row>
        <row r="2526">
          <cell r="AY2526">
            <v>2014</v>
          </cell>
        </row>
        <row r="2527">
          <cell r="AY2527">
            <v>2014</v>
          </cell>
        </row>
        <row r="2528">
          <cell r="AY2528">
            <v>2014</v>
          </cell>
        </row>
        <row r="2529">
          <cell r="AY2529">
            <v>2014</v>
          </cell>
        </row>
        <row r="2530">
          <cell r="AY2530">
            <v>2014</v>
          </cell>
        </row>
        <row r="2531">
          <cell r="AY2531">
            <v>2014</v>
          </cell>
        </row>
        <row r="2532">
          <cell r="AY2532">
            <v>2014</v>
          </cell>
        </row>
        <row r="2533">
          <cell r="AY2533">
            <v>2014</v>
          </cell>
        </row>
        <row r="2534">
          <cell r="AY2534">
            <v>2014</v>
          </cell>
        </row>
        <row r="2535">
          <cell r="AY2535">
            <v>2014</v>
          </cell>
        </row>
        <row r="2536">
          <cell r="AY2536">
            <v>2014</v>
          </cell>
        </row>
        <row r="2537">
          <cell r="AY2537">
            <v>2014</v>
          </cell>
        </row>
        <row r="2538">
          <cell r="AY2538">
            <v>2014</v>
          </cell>
        </row>
        <row r="2539">
          <cell r="AY2539">
            <v>2014</v>
          </cell>
        </row>
        <row r="2540">
          <cell r="AY2540">
            <v>2014</v>
          </cell>
        </row>
        <row r="2541">
          <cell r="AY2541">
            <v>2014</v>
          </cell>
        </row>
        <row r="2542">
          <cell r="AY2542">
            <v>2014</v>
          </cell>
        </row>
        <row r="2543">
          <cell r="AY2543">
            <v>2014</v>
          </cell>
        </row>
        <row r="2544">
          <cell r="AY2544">
            <v>2014</v>
          </cell>
        </row>
        <row r="2545">
          <cell r="AY2545">
            <v>2014</v>
          </cell>
        </row>
        <row r="2546">
          <cell r="AY2546">
            <v>2014</v>
          </cell>
        </row>
        <row r="2547">
          <cell r="AY2547">
            <v>2014</v>
          </cell>
        </row>
        <row r="2548">
          <cell r="AY2548">
            <v>2014</v>
          </cell>
        </row>
        <row r="2549">
          <cell r="AY2549">
            <v>2014</v>
          </cell>
        </row>
        <row r="2550">
          <cell r="AY2550">
            <v>2014</v>
          </cell>
        </row>
        <row r="2551">
          <cell r="AY2551">
            <v>2014</v>
          </cell>
        </row>
        <row r="2552">
          <cell r="AY2552">
            <v>2014</v>
          </cell>
        </row>
        <row r="2553">
          <cell r="AY2553">
            <v>2014</v>
          </cell>
        </row>
        <row r="2554">
          <cell r="AY2554">
            <v>2014</v>
          </cell>
        </row>
        <row r="2555">
          <cell r="AY2555">
            <v>2014</v>
          </cell>
        </row>
        <row r="2556">
          <cell r="AY2556">
            <v>2014</v>
          </cell>
        </row>
        <row r="2557">
          <cell r="AY2557">
            <v>2014</v>
          </cell>
        </row>
        <row r="2558">
          <cell r="AY2558">
            <v>2014</v>
          </cell>
        </row>
        <row r="2559">
          <cell r="AY2559">
            <v>2014</v>
          </cell>
        </row>
        <row r="2560">
          <cell r="AY2560">
            <v>2014</v>
          </cell>
        </row>
        <row r="2561">
          <cell r="AY2561">
            <v>2014</v>
          </cell>
        </row>
        <row r="2562">
          <cell r="AY2562">
            <v>2014</v>
          </cell>
        </row>
        <row r="2563">
          <cell r="AY2563">
            <v>2014</v>
          </cell>
        </row>
        <row r="2564">
          <cell r="AY2564">
            <v>2014</v>
          </cell>
        </row>
        <row r="2565">
          <cell r="AY2565">
            <v>2014</v>
          </cell>
        </row>
        <row r="2566">
          <cell r="AY2566">
            <v>2014</v>
          </cell>
        </row>
        <row r="2567">
          <cell r="AY2567">
            <v>2014</v>
          </cell>
        </row>
        <row r="2568">
          <cell r="AY2568">
            <v>2014</v>
          </cell>
        </row>
        <row r="2569">
          <cell r="AY2569">
            <v>2014</v>
          </cell>
        </row>
        <row r="2570">
          <cell r="AY2570">
            <v>2014</v>
          </cell>
        </row>
        <row r="2571">
          <cell r="AY2571">
            <v>2014</v>
          </cell>
        </row>
        <row r="2572">
          <cell r="AY2572">
            <v>2014</v>
          </cell>
        </row>
        <row r="2573">
          <cell r="AY2573">
            <v>2014</v>
          </cell>
        </row>
        <row r="2574">
          <cell r="AY2574">
            <v>2014</v>
          </cell>
        </row>
        <row r="2575">
          <cell r="AY2575">
            <v>2014</v>
          </cell>
        </row>
        <row r="2576">
          <cell r="AY2576">
            <v>2014</v>
          </cell>
        </row>
        <row r="2577">
          <cell r="AY2577">
            <v>2014</v>
          </cell>
        </row>
        <row r="2578">
          <cell r="AY2578">
            <v>2014</v>
          </cell>
        </row>
        <row r="2579">
          <cell r="AY2579">
            <v>2014</v>
          </cell>
        </row>
        <row r="2580">
          <cell r="AY2580">
            <v>2014</v>
          </cell>
        </row>
        <row r="2581">
          <cell r="AY2581">
            <v>2014</v>
          </cell>
        </row>
        <row r="2582">
          <cell r="AY2582">
            <v>2014</v>
          </cell>
        </row>
        <row r="2583">
          <cell r="AY2583">
            <v>2014</v>
          </cell>
        </row>
        <row r="2584">
          <cell r="AY2584">
            <v>2014</v>
          </cell>
        </row>
        <row r="2585">
          <cell r="AY2585">
            <v>2014</v>
          </cell>
        </row>
        <row r="2586">
          <cell r="AY2586">
            <v>2014</v>
          </cell>
        </row>
        <row r="2587">
          <cell r="AY2587">
            <v>2014</v>
          </cell>
        </row>
        <row r="2588">
          <cell r="AY2588">
            <v>2014</v>
          </cell>
        </row>
        <row r="2589">
          <cell r="AY2589">
            <v>2014</v>
          </cell>
        </row>
        <row r="2590">
          <cell r="AY2590">
            <v>2014</v>
          </cell>
        </row>
        <row r="2591">
          <cell r="AY2591">
            <v>2014</v>
          </cell>
        </row>
        <row r="2592">
          <cell r="AY2592">
            <v>2014</v>
          </cell>
        </row>
        <row r="2593">
          <cell r="AY2593">
            <v>2014</v>
          </cell>
        </row>
        <row r="2594">
          <cell r="AY2594">
            <v>2014</v>
          </cell>
        </row>
        <row r="2595">
          <cell r="AY2595">
            <v>2014</v>
          </cell>
        </row>
        <row r="2596">
          <cell r="AY2596">
            <v>2014</v>
          </cell>
        </row>
        <row r="2597">
          <cell r="AY2597">
            <v>2014</v>
          </cell>
        </row>
        <row r="2598">
          <cell r="AY2598">
            <v>2014</v>
          </cell>
        </row>
        <row r="2599">
          <cell r="AY2599">
            <v>2014</v>
          </cell>
        </row>
        <row r="2600">
          <cell r="AY2600">
            <v>2014</v>
          </cell>
        </row>
        <row r="2601">
          <cell r="AY2601">
            <v>2014</v>
          </cell>
        </row>
        <row r="2602">
          <cell r="AY2602">
            <v>2014</v>
          </cell>
        </row>
        <row r="2603">
          <cell r="AY2603">
            <v>2014</v>
          </cell>
        </row>
        <row r="2604">
          <cell r="AY2604">
            <v>2014</v>
          </cell>
        </row>
        <row r="2605">
          <cell r="AY2605">
            <v>2014</v>
          </cell>
        </row>
        <row r="2606">
          <cell r="AY2606">
            <v>2014</v>
          </cell>
        </row>
        <row r="2607">
          <cell r="AY2607">
            <v>2014</v>
          </cell>
        </row>
        <row r="2608">
          <cell r="AY2608">
            <v>2014</v>
          </cell>
        </row>
        <row r="2609">
          <cell r="AY2609">
            <v>2014</v>
          </cell>
        </row>
        <row r="2610">
          <cell r="AY2610">
            <v>2014</v>
          </cell>
        </row>
        <row r="2611">
          <cell r="AY2611">
            <v>2014</v>
          </cell>
        </row>
        <row r="2612">
          <cell r="AY2612">
            <v>2014</v>
          </cell>
        </row>
        <row r="2613">
          <cell r="AY2613">
            <v>2014</v>
          </cell>
        </row>
        <row r="2614">
          <cell r="AY2614">
            <v>2014</v>
          </cell>
        </row>
        <row r="2615">
          <cell r="AY2615">
            <v>2014</v>
          </cell>
        </row>
        <row r="2616">
          <cell r="AY2616">
            <v>2014</v>
          </cell>
        </row>
        <row r="2617">
          <cell r="AY2617">
            <v>2014</v>
          </cell>
        </row>
        <row r="2618">
          <cell r="AY2618">
            <v>2014</v>
          </cell>
        </row>
        <row r="2619">
          <cell r="AY2619">
            <v>2014</v>
          </cell>
        </row>
        <row r="2620">
          <cell r="AY2620">
            <v>2014</v>
          </cell>
        </row>
        <row r="2621">
          <cell r="AY2621">
            <v>2014</v>
          </cell>
        </row>
        <row r="2622">
          <cell r="AY2622">
            <v>2014</v>
          </cell>
        </row>
        <row r="2623">
          <cell r="AY2623">
            <v>2014</v>
          </cell>
        </row>
        <row r="2624">
          <cell r="AY2624">
            <v>2014</v>
          </cell>
        </row>
        <row r="2625">
          <cell r="AY2625">
            <v>2014</v>
          </cell>
        </row>
        <row r="2626">
          <cell r="AY2626">
            <v>2014</v>
          </cell>
        </row>
        <row r="2627">
          <cell r="AY2627">
            <v>2014</v>
          </cell>
        </row>
        <row r="2628">
          <cell r="AY2628">
            <v>2014</v>
          </cell>
        </row>
        <row r="2629">
          <cell r="AY2629">
            <v>2014</v>
          </cell>
        </row>
        <row r="2630">
          <cell r="AY2630">
            <v>2014</v>
          </cell>
        </row>
        <row r="2631">
          <cell r="AY2631">
            <v>2014</v>
          </cell>
        </row>
        <row r="2632">
          <cell r="AY2632">
            <v>2014</v>
          </cell>
        </row>
        <row r="2633">
          <cell r="AY2633">
            <v>2014</v>
          </cell>
        </row>
        <row r="2634">
          <cell r="AY2634">
            <v>2014</v>
          </cell>
        </row>
        <row r="2635">
          <cell r="AY2635">
            <v>2014</v>
          </cell>
        </row>
        <row r="2636">
          <cell r="AY2636">
            <v>2014</v>
          </cell>
        </row>
        <row r="2637">
          <cell r="AY2637">
            <v>2014</v>
          </cell>
        </row>
        <row r="2638">
          <cell r="AY2638">
            <v>2014</v>
          </cell>
        </row>
        <row r="2639">
          <cell r="AY2639">
            <v>2014</v>
          </cell>
        </row>
        <row r="2640">
          <cell r="AY2640">
            <v>2014</v>
          </cell>
        </row>
        <row r="2641">
          <cell r="AY2641">
            <v>2014</v>
          </cell>
        </row>
        <row r="2642">
          <cell r="AY2642">
            <v>2014</v>
          </cell>
        </row>
        <row r="2643">
          <cell r="AY2643">
            <v>2014</v>
          </cell>
        </row>
        <row r="2644">
          <cell r="AY2644">
            <v>2014</v>
          </cell>
        </row>
        <row r="2645">
          <cell r="AY2645">
            <v>2014</v>
          </cell>
        </row>
        <row r="2646">
          <cell r="AY2646">
            <v>2014</v>
          </cell>
        </row>
        <row r="2647">
          <cell r="AY2647">
            <v>2014</v>
          </cell>
        </row>
        <row r="2648">
          <cell r="AY2648">
            <v>2014</v>
          </cell>
        </row>
        <row r="2649">
          <cell r="AY2649">
            <v>2014</v>
          </cell>
        </row>
        <row r="2650">
          <cell r="AY2650">
            <v>2014</v>
          </cell>
        </row>
        <row r="2651">
          <cell r="AY2651">
            <v>2014</v>
          </cell>
        </row>
        <row r="2652">
          <cell r="AY2652">
            <v>2014</v>
          </cell>
        </row>
        <row r="2653">
          <cell r="AY2653">
            <v>2014</v>
          </cell>
        </row>
        <row r="2654">
          <cell r="AY2654">
            <v>2014</v>
          </cell>
        </row>
        <row r="2655">
          <cell r="AY2655">
            <v>2014</v>
          </cell>
        </row>
        <row r="2656">
          <cell r="AY2656">
            <v>2014</v>
          </cell>
        </row>
        <row r="2657">
          <cell r="AY2657">
            <v>2014</v>
          </cell>
        </row>
        <row r="2658">
          <cell r="AY2658">
            <v>2014</v>
          </cell>
        </row>
        <row r="2659">
          <cell r="AY2659">
            <v>2014</v>
          </cell>
        </row>
        <row r="2660">
          <cell r="AY2660">
            <v>2014</v>
          </cell>
        </row>
        <row r="2661">
          <cell r="AY2661">
            <v>2014</v>
          </cell>
        </row>
        <row r="2662">
          <cell r="AY2662">
            <v>2014</v>
          </cell>
        </row>
        <row r="2663">
          <cell r="AY2663">
            <v>2014</v>
          </cell>
        </row>
        <row r="2664">
          <cell r="AY2664">
            <v>2014</v>
          </cell>
        </row>
        <row r="2665">
          <cell r="AY2665">
            <v>2014</v>
          </cell>
        </row>
        <row r="2666">
          <cell r="AY2666">
            <v>2014</v>
          </cell>
        </row>
        <row r="2667">
          <cell r="AY2667">
            <v>2014</v>
          </cell>
        </row>
        <row r="2668">
          <cell r="AY2668">
            <v>2014</v>
          </cell>
        </row>
        <row r="2669">
          <cell r="AY2669">
            <v>2014</v>
          </cell>
        </row>
        <row r="2670">
          <cell r="AY2670">
            <v>2014</v>
          </cell>
        </row>
        <row r="2671">
          <cell r="AY2671">
            <v>2014</v>
          </cell>
        </row>
        <row r="2672">
          <cell r="AY2672">
            <v>2014</v>
          </cell>
        </row>
        <row r="2673">
          <cell r="AY2673">
            <v>2014</v>
          </cell>
        </row>
        <row r="2674">
          <cell r="AY2674">
            <v>2014</v>
          </cell>
        </row>
        <row r="2675">
          <cell r="AY2675">
            <v>2014</v>
          </cell>
        </row>
        <row r="2676">
          <cell r="AY2676">
            <v>2014</v>
          </cell>
        </row>
        <row r="2677">
          <cell r="AY2677">
            <v>2014</v>
          </cell>
        </row>
        <row r="2678">
          <cell r="AY2678">
            <v>2014</v>
          </cell>
        </row>
        <row r="2679">
          <cell r="AY2679">
            <v>2014</v>
          </cell>
        </row>
        <row r="2680">
          <cell r="AY2680">
            <v>2014</v>
          </cell>
        </row>
        <row r="2681">
          <cell r="AY2681">
            <v>2014</v>
          </cell>
        </row>
        <row r="2682">
          <cell r="AY2682">
            <v>2014</v>
          </cell>
        </row>
        <row r="2683">
          <cell r="AY2683">
            <v>2014</v>
          </cell>
        </row>
        <row r="2684">
          <cell r="AY2684">
            <v>2014</v>
          </cell>
        </row>
        <row r="2685">
          <cell r="AY2685">
            <v>2014</v>
          </cell>
        </row>
        <row r="2686">
          <cell r="AY2686">
            <v>2014</v>
          </cell>
        </row>
        <row r="2687">
          <cell r="AY2687">
            <v>2014</v>
          </cell>
        </row>
        <row r="2688">
          <cell r="AY2688">
            <v>2014</v>
          </cell>
        </row>
        <row r="2689">
          <cell r="AY2689">
            <v>2014</v>
          </cell>
        </row>
        <row r="2690">
          <cell r="AY2690">
            <v>2014</v>
          </cell>
        </row>
        <row r="2691">
          <cell r="AY2691">
            <v>2014</v>
          </cell>
        </row>
        <row r="2692">
          <cell r="AY2692">
            <v>2014</v>
          </cell>
        </row>
        <row r="2693">
          <cell r="AY2693">
            <v>2014</v>
          </cell>
        </row>
        <row r="2694">
          <cell r="AY2694">
            <v>2014</v>
          </cell>
        </row>
        <row r="2695">
          <cell r="AY2695">
            <v>2014</v>
          </cell>
        </row>
        <row r="2696">
          <cell r="AY2696">
            <v>2014</v>
          </cell>
        </row>
        <row r="2697">
          <cell r="AY2697">
            <v>2014</v>
          </cell>
        </row>
        <row r="2698">
          <cell r="AY2698">
            <v>2014</v>
          </cell>
        </row>
        <row r="2699">
          <cell r="AY2699">
            <v>2014</v>
          </cell>
        </row>
        <row r="2700">
          <cell r="AY2700">
            <v>2014</v>
          </cell>
        </row>
        <row r="2701">
          <cell r="AY2701">
            <v>2014</v>
          </cell>
        </row>
        <row r="2702">
          <cell r="AY2702">
            <v>2014</v>
          </cell>
        </row>
        <row r="2703">
          <cell r="AY2703">
            <v>2014</v>
          </cell>
        </row>
        <row r="2704">
          <cell r="AY2704">
            <v>2014</v>
          </cell>
        </row>
        <row r="2705">
          <cell r="AY2705">
            <v>2014</v>
          </cell>
        </row>
        <row r="2706">
          <cell r="AY2706">
            <v>2014</v>
          </cell>
        </row>
        <row r="2707">
          <cell r="AY2707">
            <v>2014</v>
          </cell>
        </row>
        <row r="2708">
          <cell r="AY2708">
            <v>2014</v>
          </cell>
        </row>
        <row r="2709">
          <cell r="AY2709">
            <v>2014</v>
          </cell>
        </row>
        <row r="2710">
          <cell r="AY2710">
            <v>2014</v>
          </cell>
        </row>
        <row r="2711">
          <cell r="AY2711">
            <v>2014</v>
          </cell>
        </row>
        <row r="2712">
          <cell r="AY2712">
            <v>2014</v>
          </cell>
        </row>
        <row r="2713">
          <cell r="AY2713">
            <v>2014</v>
          </cell>
        </row>
        <row r="2714">
          <cell r="AY2714">
            <v>2014</v>
          </cell>
        </row>
        <row r="2715">
          <cell r="AY2715">
            <v>2014</v>
          </cell>
        </row>
        <row r="2716">
          <cell r="AY2716">
            <v>2014</v>
          </cell>
        </row>
        <row r="2717">
          <cell r="AY2717">
            <v>2014</v>
          </cell>
        </row>
        <row r="2718">
          <cell r="AY2718">
            <v>2014</v>
          </cell>
        </row>
        <row r="2719">
          <cell r="AY2719">
            <v>2014</v>
          </cell>
        </row>
        <row r="2720">
          <cell r="AY2720">
            <v>2014</v>
          </cell>
        </row>
        <row r="2721">
          <cell r="AY2721">
            <v>2014</v>
          </cell>
        </row>
        <row r="2722">
          <cell r="AY2722">
            <v>2014</v>
          </cell>
        </row>
        <row r="2723">
          <cell r="AY2723">
            <v>2014</v>
          </cell>
        </row>
        <row r="2724">
          <cell r="AY2724">
            <v>2014</v>
          </cell>
        </row>
        <row r="2725">
          <cell r="AY2725">
            <v>2014</v>
          </cell>
        </row>
        <row r="2726">
          <cell r="AY2726">
            <v>2014</v>
          </cell>
        </row>
        <row r="2727">
          <cell r="AY2727">
            <v>2014</v>
          </cell>
        </row>
        <row r="2728">
          <cell r="AY2728">
            <v>2014</v>
          </cell>
        </row>
        <row r="2729">
          <cell r="AY2729">
            <v>2014</v>
          </cell>
        </row>
        <row r="2730">
          <cell r="AY2730">
            <v>2014</v>
          </cell>
        </row>
        <row r="2731">
          <cell r="AY2731">
            <v>2014</v>
          </cell>
        </row>
        <row r="2732">
          <cell r="AY2732">
            <v>2014</v>
          </cell>
        </row>
        <row r="2733">
          <cell r="AY2733">
            <v>2014</v>
          </cell>
        </row>
        <row r="2734">
          <cell r="AY2734">
            <v>2014</v>
          </cell>
        </row>
        <row r="2735">
          <cell r="AY2735">
            <v>2014</v>
          </cell>
        </row>
        <row r="2736">
          <cell r="AY2736">
            <v>2014</v>
          </cell>
        </row>
        <row r="2737">
          <cell r="AY2737">
            <v>2014</v>
          </cell>
        </row>
        <row r="2738">
          <cell r="AY2738">
            <v>2014</v>
          </cell>
        </row>
        <row r="2739">
          <cell r="AY2739">
            <v>2014</v>
          </cell>
        </row>
        <row r="2740">
          <cell r="AY2740">
            <v>2014</v>
          </cell>
        </row>
        <row r="2741">
          <cell r="AY2741">
            <v>2014</v>
          </cell>
        </row>
        <row r="2742">
          <cell r="AY2742">
            <v>2014</v>
          </cell>
        </row>
        <row r="2743">
          <cell r="AY2743">
            <v>2014</v>
          </cell>
        </row>
        <row r="2744">
          <cell r="AY2744">
            <v>2014</v>
          </cell>
        </row>
        <row r="2745">
          <cell r="AY2745">
            <v>2014</v>
          </cell>
        </row>
        <row r="2746">
          <cell r="AY2746">
            <v>2014</v>
          </cell>
        </row>
        <row r="2747">
          <cell r="AY2747">
            <v>2014</v>
          </cell>
        </row>
        <row r="2748">
          <cell r="AY2748">
            <v>2014</v>
          </cell>
        </row>
        <row r="2749">
          <cell r="AY2749">
            <v>2014</v>
          </cell>
        </row>
        <row r="2750">
          <cell r="AY2750">
            <v>2014</v>
          </cell>
        </row>
        <row r="2751">
          <cell r="AY2751">
            <v>2014</v>
          </cell>
        </row>
        <row r="2752">
          <cell r="AY2752">
            <v>2014</v>
          </cell>
        </row>
        <row r="2753">
          <cell r="AY2753">
            <v>2014</v>
          </cell>
        </row>
        <row r="2754">
          <cell r="AY2754">
            <v>2014</v>
          </cell>
        </row>
        <row r="2755">
          <cell r="AY2755">
            <v>2014</v>
          </cell>
        </row>
        <row r="2756">
          <cell r="AY2756">
            <v>2014</v>
          </cell>
        </row>
        <row r="2757">
          <cell r="AY2757">
            <v>2014</v>
          </cell>
        </row>
        <row r="2758">
          <cell r="AY2758">
            <v>2014</v>
          </cell>
        </row>
        <row r="2759">
          <cell r="AY2759">
            <v>2014</v>
          </cell>
        </row>
        <row r="2760">
          <cell r="AY2760">
            <v>2014</v>
          </cell>
        </row>
        <row r="2761">
          <cell r="AY2761">
            <v>2014</v>
          </cell>
        </row>
        <row r="2762">
          <cell r="AY2762">
            <v>2014</v>
          </cell>
        </row>
        <row r="2763">
          <cell r="AY2763">
            <v>2014</v>
          </cell>
        </row>
        <row r="2764">
          <cell r="AY2764">
            <v>2014</v>
          </cell>
        </row>
        <row r="2765">
          <cell r="AY2765">
            <v>2014</v>
          </cell>
        </row>
        <row r="2766">
          <cell r="AY2766">
            <v>2014</v>
          </cell>
        </row>
        <row r="2767">
          <cell r="AY2767">
            <v>2014</v>
          </cell>
        </row>
        <row r="2768">
          <cell r="AY2768">
            <v>2014</v>
          </cell>
        </row>
        <row r="2769">
          <cell r="AY2769">
            <v>2014</v>
          </cell>
        </row>
        <row r="2770">
          <cell r="AY2770">
            <v>2014</v>
          </cell>
        </row>
        <row r="2771">
          <cell r="AY2771">
            <v>2014</v>
          </cell>
        </row>
        <row r="2772">
          <cell r="AY2772">
            <v>2014</v>
          </cell>
        </row>
        <row r="2773">
          <cell r="AY2773">
            <v>2014</v>
          </cell>
        </row>
        <row r="2774">
          <cell r="AY2774">
            <v>2014</v>
          </cell>
        </row>
        <row r="2775">
          <cell r="AY2775">
            <v>2014</v>
          </cell>
        </row>
        <row r="2776">
          <cell r="AY2776">
            <v>2014</v>
          </cell>
        </row>
        <row r="2777">
          <cell r="AY2777">
            <v>2014</v>
          </cell>
        </row>
        <row r="2778">
          <cell r="AY2778">
            <v>2014</v>
          </cell>
        </row>
        <row r="2779">
          <cell r="AY2779">
            <v>2014</v>
          </cell>
        </row>
        <row r="2780">
          <cell r="AY2780">
            <v>2014</v>
          </cell>
        </row>
        <row r="2781">
          <cell r="AY2781">
            <v>2014</v>
          </cell>
        </row>
        <row r="2782">
          <cell r="AY2782">
            <v>2014</v>
          </cell>
        </row>
        <row r="2783">
          <cell r="AY2783">
            <v>2014</v>
          </cell>
        </row>
        <row r="2784">
          <cell r="AY2784">
            <v>2014</v>
          </cell>
        </row>
        <row r="2785">
          <cell r="AY2785">
            <v>2014</v>
          </cell>
        </row>
        <row r="2786">
          <cell r="AY2786">
            <v>2014</v>
          </cell>
        </row>
        <row r="2787">
          <cell r="AY2787">
            <v>2014</v>
          </cell>
        </row>
        <row r="2788">
          <cell r="AY2788">
            <v>2014</v>
          </cell>
        </row>
        <row r="2789">
          <cell r="AY2789">
            <v>2014</v>
          </cell>
        </row>
        <row r="2790">
          <cell r="AY2790">
            <v>2014</v>
          </cell>
        </row>
        <row r="2791">
          <cell r="AY2791">
            <v>2014</v>
          </cell>
        </row>
        <row r="2792">
          <cell r="AY2792">
            <v>2014</v>
          </cell>
        </row>
        <row r="2793">
          <cell r="AY2793">
            <v>2014</v>
          </cell>
        </row>
        <row r="2794">
          <cell r="AY2794">
            <v>2014</v>
          </cell>
        </row>
        <row r="2795">
          <cell r="AY2795">
            <v>2014</v>
          </cell>
        </row>
        <row r="2796">
          <cell r="AY2796">
            <v>2014</v>
          </cell>
        </row>
        <row r="2797">
          <cell r="AY2797">
            <v>2014</v>
          </cell>
        </row>
        <row r="2798">
          <cell r="AY2798">
            <v>2014</v>
          </cell>
        </row>
        <row r="2799">
          <cell r="AY2799">
            <v>2014</v>
          </cell>
        </row>
        <row r="2800">
          <cell r="AY2800">
            <v>2014</v>
          </cell>
        </row>
        <row r="2801">
          <cell r="AY2801">
            <v>2014</v>
          </cell>
        </row>
        <row r="2802">
          <cell r="AY2802">
            <v>2014</v>
          </cell>
        </row>
        <row r="2803">
          <cell r="AY2803">
            <v>2014</v>
          </cell>
        </row>
        <row r="2804">
          <cell r="AY2804">
            <v>2014</v>
          </cell>
        </row>
        <row r="2805">
          <cell r="AY2805">
            <v>2014</v>
          </cell>
        </row>
        <row r="2806">
          <cell r="AY2806">
            <v>2014</v>
          </cell>
        </row>
        <row r="2807">
          <cell r="AY2807">
            <v>2014</v>
          </cell>
        </row>
        <row r="2808">
          <cell r="AY2808">
            <v>2014</v>
          </cell>
        </row>
        <row r="2809">
          <cell r="AY2809">
            <v>2014</v>
          </cell>
        </row>
        <row r="2810">
          <cell r="AY2810">
            <v>2014</v>
          </cell>
        </row>
        <row r="2811">
          <cell r="AY2811">
            <v>2014</v>
          </cell>
        </row>
        <row r="2812">
          <cell r="AY2812">
            <v>2014</v>
          </cell>
        </row>
        <row r="2813">
          <cell r="AY2813">
            <v>2014</v>
          </cell>
        </row>
        <row r="2814">
          <cell r="AY2814">
            <v>2014</v>
          </cell>
        </row>
        <row r="2815">
          <cell r="AY2815">
            <v>2014</v>
          </cell>
        </row>
        <row r="2816">
          <cell r="AY2816">
            <v>2014</v>
          </cell>
        </row>
        <row r="2817">
          <cell r="AY2817">
            <v>2014</v>
          </cell>
        </row>
        <row r="2818">
          <cell r="AY2818">
            <v>2014</v>
          </cell>
        </row>
        <row r="2819">
          <cell r="AY2819">
            <v>2014</v>
          </cell>
        </row>
        <row r="2820">
          <cell r="AY2820">
            <v>2014</v>
          </cell>
        </row>
        <row r="2821">
          <cell r="AY2821">
            <v>2014</v>
          </cell>
        </row>
        <row r="2822">
          <cell r="AY2822">
            <v>2014</v>
          </cell>
        </row>
        <row r="2823">
          <cell r="AY2823">
            <v>2014</v>
          </cell>
        </row>
        <row r="2824">
          <cell r="AY2824">
            <v>2014</v>
          </cell>
        </row>
        <row r="2825">
          <cell r="AY2825">
            <v>2014</v>
          </cell>
        </row>
        <row r="2826">
          <cell r="AY2826">
            <v>2014</v>
          </cell>
        </row>
        <row r="2827">
          <cell r="AY2827">
            <v>2014</v>
          </cell>
        </row>
        <row r="2828">
          <cell r="AY2828">
            <v>2014</v>
          </cell>
        </row>
        <row r="2829">
          <cell r="AY2829">
            <v>2014</v>
          </cell>
        </row>
        <row r="2830">
          <cell r="AY2830">
            <v>2014</v>
          </cell>
        </row>
        <row r="2831">
          <cell r="AY2831">
            <v>2014</v>
          </cell>
        </row>
        <row r="2832">
          <cell r="AY2832">
            <v>2014</v>
          </cell>
        </row>
        <row r="2833">
          <cell r="AY2833">
            <v>2014</v>
          </cell>
        </row>
        <row r="2834">
          <cell r="AY2834">
            <v>2014</v>
          </cell>
        </row>
        <row r="2835">
          <cell r="AY2835">
            <v>2014</v>
          </cell>
        </row>
        <row r="2836">
          <cell r="AY2836">
            <v>2014</v>
          </cell>
        </row>
        <row r="2837">
          <cell r="AY2837">
            <v>2014</v>
          </cell>
        </row>
        <row r="2838">
          <cell r="AY2838">
            <v>2014</v>
          </cell>
        </row>
        <row r="2839">
          <cell r="AY2839">
            <v>2014</v>
          </cell>
        </row>
        <row r="2840">
          <cell r="AY2840">
            <v>2014</v>
          </cell>
        </row>
        <row r="2841">
          <cell r="AY2841">
            <v>2014</v>
          </cell>
        </row>
        <row r="2842">
          <cell r="AY2842">
            <v>2014</v>
          </cell>
        </row>
        <row r="2843">
          <cell r="AY2843">
            <v>2014</v>
          </cell>
        </row>
        <row r="2844">
          <cell r="AY2844">
            <v>2014</v>
          </cell>
        </row>
        <row r="2845">
          <cell r="AY2845">
            <v>2014</v>
          </cell>
        </row>
        <row r="2846">
          <cell r="AY2846">
            <v>2014</v>
          </cell>
        </row>
        <row r="2847">
          <cell r="AY2847">
            <v>2014</v>
          </cell>
        </row>
        <row r="2848">
          <cell r="AY2848">
            <v>2014</v>
          </cell>
        </row>
        <row r="2849">
          <cell r="AY2849">
            <v>2014</v>
          </cell>
        </row>
        <row r="2850">
          <cell r="AY2850">
            <v>2014</v>
          </cell>
        </row>
        <row r="2851">
          <cell r="AY2851">
            <v>2014</v>
          </cell>
        </row>
        <row r="2852">
          <cell r="AY2852">
            <v>2014</v>
          </cell>
        </row>
        <row r="2853">
          <cell r="AY2853">
            <v>2014</v>
          </cell>
        </row>
        <row r="2854">
          <cell r="AY2854">
            <v>2014</v>
          </cell>
        </row>
        <row r="2855">
          <cell r="AY2855">
            <v>2014</v>
          </cell>
        </row>
        <row r="2856">
          <cell r="AY2856">
            <v>2014</v>
          </cell>
        </row>
        <row r="2857">
          <cell r="AY2857">
            <v>2014</v>
          </cell>
        </row>
        <row r="2858">
          <cell r="AY2858">
            <v>2014</v>
          </cell>
        </row>
        <row r="2859">
          <cell r="AY2859">
            <v>2014</v>
          </cell>
        </row>
        <row r="2860">
          <cell r="AY2860">
            <v>2014</v>
          </cell>
        </row>
        <row r="2861">
          <cell r="AY2861">
            <v>2014</v>
          </cell>
        </row>
        <row r="2862">
          <cell r="AY2862">
            <v>2014</v>
          </cell>
        </row>
        <row r="2863">
          <cell r="AY2863">
            <v>2014</v>
          </cell>
        </row>
        <row r="2864">
          <cell r="AY2864">
            <v>2014</v>
          </cell>
        </row>
        <row r="2865">
          <cell r="AY2865">
            <v>2014</v>
          </cell>
        </row>
        <row r="2866">
          <cell r="AY2866">
            <v>2014</v>
          </cell>
        </row>
        <row r="2867">
          <cell r="AY2867">
            <v>2014</v>
          </cell>
        </row>
        <row r="2868">
          <cell r="AY2868">
            <v>2014</v>
          </cell>
        </row>
        <row r="2869">
          <cell r="AY2869">
            <v>2014</v>
          </cell>
        </row>
        <row r="2870">
          <cell r="AY2870">
            <v>2014</v>
          </cell>
        </row>
        <row r="2871">
          <cell r="AY2871">
            <v>2014</v>
          </cell>
        </row>
        <row r="2872">
          <cell r="AY2872">
            <v>2014</v>
          </cell>
        </row>
        <row r="2873">
          <cell r="AY2873">
            <v>2014</v>
          </cell>
        </row>
        <row r="2874">
          <cell r="AY2874">
            <v>2014</v>
          </cell>
        </row>
        <row r="2875">
          <cell r="AY2875">
            <v>2014</v>
          </cell>
        </row>
        <row r="2876">
          <cell r="AY2876">
            <v>2014</v>
          </cell>
        </row>
        <row r="2877">
          <cell r="AY2877">
            <v>2014</v>
          </cell>
        </row>
        <row r="2878">
          <cell r="AY2878">
            <v>2014</v>
          </cell>
        </row>
        <row r="2879">
          <cell r="AY2879">
            <v>2014</v>
          </cell>
        </row>
        <row r="2880">
          <cell r="AY2880">
            <v>2014</v>
          </cell>
        </row>
        <row r="2881">
          <cell r="AY2881">
            <v>2014</v>
          </cell>
        </row>
        <row r="2882">
          <cell r="AY2882">
            <v>2014</v>
          </cell>
        </row>
        <row r="2883">
          <cell r="AY2883">
            <v>2014</v>
          </cell>
        </row>
        <row r="2884">
          <cell r="AY2884">
            <v>2014</v>
          </cell>
        </row>
        <row r="2885">
          <cell r="AY2885">
            <v>2014</v>
          </cell>
        </row>
        <row r="2886">
          <cell r="AY2886">
            <v>2014</v>
          </cell>
        </row>
        <row r="2887">
          <cell r="AY2887">
            <v>2014</v>
          </cell>
        </row>
        <row r="2888">
          <cell r="AY2888">
            <v>2014</v>
          </cell>
        </row>
        <row r="2889">
          <cell r="AY2889">
            <v>2014</v>
          </cell>
        </row>
        <row r="2890">
          <cell r="AY2890">
            <v>2014</v>
          </cell>
        </row>
        <row r="2891">
          <cell r="AY2891">
            <v>2014</v>
          </cell>
        </row>
        <row r="2892">
          <cell r="AY2892">
            <v>2014</v>
          </cell>
        </row>
        <row r="2893">
          <cell r="AY2893">
            <v>2014</v>
          </cell>
        </row>
        <row r="2894">
          <cell r="AY2894">
            <v>2014</v>
          </cell>
        </row>
        <row r="2895">
          <cell r="AY2895">
            <v>2014</v>
          </cell>
        </row>
        <row r="2896">
          <cell r="AY2896">
            <v>2014</v>
          </cell>
        </row>
        <row r="2897">
          <cell r="AY2897">
            <v>2014</v>
          </cell>
        </row>
        <row r="2898">
          <cell r="AY2898">
            <v>2014</v>
          </cell>
        </row>
        <row r="2899">
          <cell r="AY2899">
            <v>2014</v>
          </cell>
        </row>
        <row r="2900">
          <cell r="AY2900">
            <v>2014</v>
          </cell>
        </row>
        <row r="2901">
          <cell r="AY2901">
            <v>2014</v>
          </cell>
        </row>
        <row r="2902">
          <cell r="AY2902">
            <v>2014</v>
          </cell>
        </row>
        <row r="2903">
          <cell r="AY2903">
            <v>2014</v>
          </cell>
        </row>
        <row r="2904">
          <cell r="AY2904">
            <v>2014</v>
          </cell>
        </row>
        <row r="2905">
          <cell r="AY2905">
            <v>2014</v>
          </cell>
        </row>
        <row r="2906">
          <cell r="AY2906">
            <v>2014</v>
          </cell>
        </row>
        <row r="2907">
          <cell r="AY2907">
            <v>2014</v>
          </cell>
        </row>
        <row r="2908">
          <cell r="AY2908">
            <v>2014</v>
          </cell>
        </row>
        <row r="2909">
          <cell r="AY2909">
            <v>2014</v>
          </cell>
        </row>
        <row r="2910">
          <cell r="AY2910">
            <v>2014</v>
          </cell>
        </row>
        <row r="2911">
          <cell r="AY2911">
            <v>2014</v>
          </cell>
        </row>
        <row r="2912">
          <cell r="AY2912">
            <v>2014</v>
          </cell>
        </row>
        <row r="2913">
          <cell r="AY2913">
            <v>2014</v>
          </cell>
        </row>
        <row r="2914">
          <cell r="AY2914">
            <v>2014</v>
          </cell>
        </row>
        <row r="2915">
          <cell r="AY2915">
            <v>2014</v>
          </cell>
        </row>
        <row r="2916">
          <cell r="AY2916">
            <v>2014</v>
          </cell>
        </row>
        <row r="2917">
          <cell r="AY2917">
            <v>2014</v>
          </cell>
        </row>
        <row r="2918">
          <cell r="AY2918">
            <v>2014</v>
          </cell>
        </row>
        <row r="2919">
          <cell r="AY2919">
            <v>2014</v>
          </cell>
        </row>
        <row r="2920">
          <cell r="AY2920">
            <v>2014</v>
          </cell>
        </row>
        <row r="2921">
          <cell r="AY2921">
            <v>2014</v>
          </cell>
        </row>
        <row r="2922">
          <cell r="AY2922">
            <v>2014</v>
          </cell>
        </row>
        <row r="2923">
          <cell r="AY2923">
            <v>2014</v>
          </cell>
        </row>
        <row r="2924">
          <cell r="AY2924">
            <v>2014</v>
          </cell>
        </row>
        <row r="2925">
          <cell r="AY2925">
            <v>2014</v>
          </cell>
        </row>
        <row r="2926">
          <cell r="AY2926">
            <v>2014</v>
          </cell>
        </row>
        <row r="2927">
          <cell r="AY2927">
            <v>2014</v>
          </cell>
        </row>
        <row r="2928">
          <cell r="AY2928">
            <v>2014</v>
          </cell>
        </row>
        <row r="2929">
          <cell r="AY2929">
            <v>2014</v>
          </cell>
        </row>
        <row r="2930">
          <cell r="AY2930">
            <v>2014</v>
          </cell>
        </row>
        <row r="2931">
          <cell r="AY2931">
            <v>2014</v>
          </cell>
        </row>
        <row r="2932">
          <cell r="AY2932">
            <v>2014</v>
          </cell>
        </row>
        <row r="2933">
          <cell r="AY2933">
            <v>2014</v>
          </cell>
        </row>
        <row r="2934">
          <cell r="AY2934">
            <v>2014</v>
          </cell>
        </row>
        <row r="2935">
          <cell r="AY2935">
            <v>2014</v>
          </cell>
        </row>
        <row r="2936">
          <cell r="AY2936">
            <v>2014</v>
          </cell>
        </row>
        <row r="2937">
          <cell r="AY2937">
            <v>2014</v>
          </cell>
        </row>
        <row r="2938">
          <cell r="AY2938">
            <v>2014</v>
          </cell>
        </row>
        <row r="2939">
          <cell r="AY2939">
            <v>2014</v>
          </cell>
        </row>
        <row r="2940">
          <cell r="AY2940">
            <v>2014</v>
          </cell>
        </row>
        <row r="2941">
          <cell r="AY2941">
            <v>2014</v>
          </cell>
        </row>
        <row r="2942">
          <cell r="AY2942">
            <v>2014</v>
          </cell>
        </row>
        <row r="2943">
          <cell r="AY2943">
            <v>2014</v>
          </cell>
        </row>
        <row r="2944">
          <cell r="AY2944">
            <v>2014</v>
          </cell>
        </row>
        <row r="2945">
          <cell r="AY2945">
            <v>2014</v>
          </cell>
        </row>
        <row r="2946">
          <cell r="AY2946">
            <v>2014</v>
          </cell>
        </row>
        <row r="2947">
          <cell r="AY2947">
            <v>2014</v>
          </cell>
        </row>
        <row r="2948">
          <cell r="AY2948">
            <v>2014</v>
          </cell>
        </row>
        <row r="2949">
          <cell r="AY2949">
            <v>2014</v>
          </cell>
        </row>
        <row r="2950">
          <cell r="AY2950">
            <v>2014</v>
          </cell>
        </row>
        <row r="2951">
          <cell r="AY2951">
            <v>2014</v>
          </cell>
        </row>
        <row r="2952">
          <cell r="AY2952">
            <v>2014</v>
          </cell>
        </row>
        <row r="2953">
          <cell r="AY2953">
            <v>2014</v>
          </cell>
        </row>
        <row r="2954">
          <cell r="AY2954">
            <v>2014</v>
          </cell>
        </row>
        <row r="2955">
          <cell r="AY2955">
            <v>2014</v>
          </cell>
        </row>
        <row r="2956">
          <cell r="AY2956">
            <v>2014</v>
          </cell>
        </row>
        <row r="2957">
          <cell r="AY2957">
            <v>2014</v>
          </cell>
        </row>
        <row r="2958">
          <cell r="AY2958">
            <v>2014</v>
          </cell>
        </row>
        <row r="2959">
          <cell r="AY2959">
            <v>2014</v>
          </cell>
        </row>
        <row r="2960">
          <cell r="AY2960">
            <v>2014</v>
          </cell>
        </row>
        <row r="2961">
          <cell r="AY2961">
            <v>2014</v>
          </cell>
        </row>
        <row r="2962">
          <cell r="AY2962">
            <v>2014</v>
          </cell>
        </row>
        <row r="2963">
          <cell r="AY2963">
            <v>2014</v>
          </cell>
        </row>
        <row r="2964">
          <cell r="AY2964">
            <v>2014</v>
          </cell>
        </row>
        <row r="2965">
          <cell r="AY2965">
            <v>2014</v>
          </cell>
        </row>
        <row r="2966">
          <cell r="AY2966">
            <v>2014</v>
          </cell>
        </row>
        <row r="2967">
          <cell r="AY2967">
            <v>2014</v>
          </cell>
        </row>
        <row r="2968">
          <cell r="AY2968">
            <v>2014</v>
          </cell>
        </row>
        <row r="2969">
          <cell r="AY2969">
            <v>2014</v>
          </cell>
        </row>
        <row r="2970">
          <cell r="AY2970">
            <v>2014</v>
          </cell>
        </row>
        <row r="2971">
          <cell r="AY2971">
            <v>2014</v>
          </cell>
        </row>
        <row r="2972">
          <cell r="AY2972">
            <v>2014</v>
          </cell>
        </row>
        <row r="2973">
          <cell r="AY2973">
            <v>2014</v>
          </cell>
        </row>
        <row r="2974">
          <cell r="AY2974">
            <v>2014</v>
          </cell>
        </row>
        <row r="2975">
          <cell r="AY2975">
            <v>2014</v>
          </cell>
        </row>
        <row r="2976">
          <cell r="AY2976">
            <v>2014</v>
          </cell>
        </row>
        <row r="2977">
          <cell r="AY2977">
            <v>2014</v>
          </cell>
        </row>
        <row r="2978">
          <cell r="AY2978">
            <v>2014</v>
          </cell>
        </row>
        <row r="2979">
          <cell r="AY2979">
            <v>2014</v>
          </cell>
        </row>
        <row r="2980">
          <cell r="AY2980">
            <v>2014</v>
          </cell>
        </row>
        <row r="2981">
          <cell r="AY2981">
            <v>2014</v>
          </cell>
        </row>
        <row r="2982">
          <cell r="AY2982">
            <v>2014</v>
          </cell>
        </row>
        <row r="2983">
          <cell r="AY2983">
            <v>2014</v>
          </cell>
        </row>
        <row r="2984">
          <cell r="AY2984">
            <v>2014</v>
          </cell>
        </row>
        <row r="2985">
          <cell r="AY2985">
            <v>2014</v>
          </cell>
        </row>
        <row r="2986">
          <cell r="AY2986">
            <v>2014</v>
          </cell>
        </row>
        <row r="2987">
          <cell r="AY2987">
            <v>2014</v>
          </cell>
        </row>
        <row r="2988">
          <cell r="AY2988">
            <v>2014</v>
          </cell>
        </row>
        <row r="2989">
          <cell r="AY2989">
            <v>2014</v>
          </cell>
        </row>
        <row r="2990">
          <cell r="AY2990">
            <v>2014</v>
          </cell>
        </row>
        <row r="2991">
          <cell r="AY2991">
            <v>2014</v>
          </cell>
        </row>
        <row r="2992">
          <cell r="AY2992">
            <v>2014</v>
          </cell>
        </row>
        <row r="2993">
          <cell r="AY2993">
            <v>2014</v>
          </cell>
        </row>
        <row r="2994">
          <cell r="AY2994">
            <v>2014</v>
          </cell>
        </row>
        <row r="2995">
          <cell r="AY2995">
            <v>2014</v>
          </cell>
        </row>
        <row r="2996">
          <cell r="AY2996">
            <v>2014</v>
          </cell>
        </row>
        <row r="2997">
          <cell r="AY2997">
            <v>2014</v>
          </cell>
        </row>
        <row r="2998">
          <cell r="AY2998">
            <v>2014</v>
          </cell>
        </row>
        <row r="2999">
          <cell r="AY2999">
            <v>2014</v>
          </cell>
        </row>
        <row r="3000">
          <cell r="AY3000">
            <v>2014</v>
          </cell>
        </row>
        <row r="3001">
          <cell r="AY3001">
            <v>2014</v>
          </cell>
        </row>
        <row r="3002">
          <cell r="AY3002">
            <v>2014</v>
          </cell>
        </row>
        <row r="3003">
          <cell r="AY3003">
            <v>2014</v>
          </cell>
        </row>
        <row r="3004">
          <cell r="AY3004">
            <v>2014</v>
          </cell>
        </row>
        <row r="3005">
          <cell r="AY3005">
            <v>2014</v>
          </cell>
        </row>
        <row r="3006">
          <cell r="AY3006">
            <v>2014</v>
          </cell>
        </row>
        <row r="3007">
          <cell r="AY3007">
            <v>2014</v>
          </cell>
        </row>
        <row r="3008">
          <cell r="AY3008">
            <v>2014</v>
          </cell>
        </row>
        <row r="3009">
          <cell r="AY3009">
            <v>2014</v>
          </cell>
        </row>
        <row r="3010">
          <cell r="AY3010">
            <v>2014</v>
          </cell>
        </row>
        <row r="3011">
          <cell r="AY3011">
            <v>2014</v>
          </cell>
        </row>
        <row r="3012">
          <cell r="AY3012">
            <v>2014</v>
          </cell>
        </row>
        <row r="3013">
          <cell r="AY3013">
            <v>2014</v>
          </cell>
        </row>
        <row r="3014">
          <cell r="AY3014">
            <v>2014</v>
          </cell>
        </row>
        <row r="3015">
          <cell r="AY3015">
            <v>2014</v>
          </cell>
        </row>
        <row r="3016">
          <cell r="AY3016">
            <v>2014</v>
          </cell>
        </row>
        <row r="3017">
          <cell r="AY3017">
            <v>2014</v>
          </cell>
        </row>
        <row r="3018">
          <cell r="AY3018">
            <v>2014</v>
          </cell>
        </row>
        <row r="3019">
          <cell r="AY3019">
            <v>2014</v>
          </cell>
        </row>
        <row r="3020">
          <cell r="AY3020">
            <v>2014</v>
          </cell>
        </row>
        <row r="3021">
          <cell r="AY3021">
            <v>2014</v>
          </cell>
        </row>
        <row r="3022">
          <cell r="AY3022">
            <v>2014</v>
          </cell>
        </row>
        <row r="3023">
          <cell r="AY3023">
            <v>2014</v>
          </cell>
        </row>
        <row r="3024">
          <cell r="AY3024">
            <v>2014</v>
          </cell>
        </row>
        <row r="3025">
          <cell r="AY3025">
            <v>2014</v>
          </cell>
        </row>
        <row r="3026">
          <cell r="AY3026">
            <v>2014</v>
          </cell>
        </row>
        <row r="3027">
          <cell r="AY3027">
            <v>2014</v>
          </cell>
        </row>
        <row r="3028">
          <cell r="AY3028">
            <v>2014</v>
          </cell>
        </row>
        <row r="3029">
          <cell r="AY3029">
            <v>2014</v>
          </cell>
        </row>
        <row r="3030">
          <cell r="AY3030">
            <v>2014</v>
          </cell>
        </row>
        <row r="3031">
          <cell r="AY3031">
            <v>2014</v>
          </cell>
        </row>
        <row r="3032">
          <cell r="AY3032">
            <v>2014</v>
          </cell>
        </row>
        <row r="3033">
          <cell r="AY3033">
            <v>2014</v>
          </cell>
        </row>
        <row r="3034">
          <cell r="AY3034">
            <v>2014</v>
          </cell>
        </row>
        <row r="3035">
          <cell r="AY3035">
            <v>2014</v>
          </cell>
        </row>
        <row r="3036">
          <cell r="AY3036">
            <v>2014</v>
          </cell>
        </row>
        <row r="3037">
          <cell r="AY3037">
            <v>2014</v>
          </cell>
        </row>
        <row r="3038">
          <cell r="AY3038">
            <v>2014</v>
          </cell>
        </row>
        <row r="3039">
          <cell r="AY3039">
            <v>2014</v>
          </cell>
        </row>
        <row r="3040">
          <cell r="AY3040">
            <v>2014</v>
          </cell>
        </row>
        <row r="3041">
          <cell r="AY3041">
            <v>2014</v>
          </cell>
        </row>
        <row r="3042">
          <cell r="AY3042">
            <v>2014</v>
          </cell>
        </row>
        <row r="3043">
          <cell r="AY3043">
            <v>2014</v>
          </cell>
        </row>
        <row r="3044">
          <cell r="AY3044">
            <v>2014</v>
          </cell>
        </row>
        <row r="3045">
          <cell r="AY3045">
            <v>2014</v>
          </cell>
        </row>
        <row r="3046">
          <cell r="AY3046">
            <v>2014</v>
          </cell>
        </row>
        <row r="3047">
          <cell r="AY3047">
            <v>2014</v>
          </cell>
        </row>
        <row r="3048">
          <cell r="AY3048">
            <v>2014</v>
          </cell>
        </row>
        <row r="3049">
          <cell r="AY3049">
            <v>2014</v>
          </cell>
        </row>
        <row r="3050">
          <cell r="AY3050">
            <v>2014</v>
          </cell>
        </row>
        <row r="3051">
          <cell r="AY3051">
            <v>2014</v>
          </cell>
        </row>
        <row r="3052">
          <cell r="AY3052">
            <v>2014</v>
          </cell>
        </row>
        <row r="3053">
          <cell r="AY3053">
            <v>2014</v>
          </cell>
        </row>
        <row r="3054">
          <cell r="AY3054">
            <v>2014</v>
          </cell>
        </row>
        <row r="3055">
          <cell r="AY3055">
            <v>2014</v>
          </cell>
        </row>
        <row r="3056">
          <cell r="AY3056">
            <v>2014</v>
          </cell>
        </row>
        <row r="3057">
          <cell r="AY3057">
            <v>2014</v>
          </cell>
        </row>
        <row r="3058">
          <cell r="AY3058">
            <v>2014</v>
          </cell>
        </row>
        <row r="3059">
          <cell r="AY3059">
            <v>2014</v>
          </cell>
        </row>
        <row r="3060">
          <cell r="AY3060">
            <v>2014</v>
          </cell>
        </row>
        <row r="3061">
          <cell r="AY3061">
            <v>2014</v>
          </cell>
        </row>
        <row r="3062">
          <cell r="AY3062">
            <v>2014</v>
          </cell>
        </row>
        <row r="3063">
          <cell r="AY3063">
            <v>2014</v>
          </cell>
        </row>
        <row r="3064">
          <cell r="AY3064">
            <v>2014</v>
          </cell>
        </row>
        <row r="3065">
          <cell r="AY3065">
            <v>2014</v>
          </cell>
        </row>
        <row r="3066">
          <cell r="AY3066">
            <v>2014</v>
          </cell>
        </row>
        <row r="3067">
          <cell r="AY3067">
            <v>2014</v>
          </cell>
        </row>
        <row r="3068">
          <cell r="AY3068">
            <v>2014</v>
          </cell>
        </row>
        <row r="3069">
          <cell r="AY3069">
            <v>2014</v>
          </cell>
        </row>
        <row r="3070">
          <cell r="AY3070">
            <v>2014</v>
          </cell>
        </row>
        <row r="3071">
          <cell r="AY3071">
            <v>2014</v>
          </cell>
        </row>
        <row r="3072">
          <cell r="AY3072">
            <v>2014</v>
          </cell>
        </row>
        <row r="3073">
          <cell r="AY3073">
            <v>2014</v>
          </cell>
        </row>
        <row r="3074">
          <cell r="AY3074">
            <v>2014</v>
          </cell>
        </row>
        <row r="3075">
          <cell r="AY3075">
            <v>2014</v>
          </cell>
        </row>
        <row r="3076">
          <cell r="AY3076">
            <v>2014</v>
          </cell>
        </row>
        <row r="3077">
          <cell r="AY3077">
            <v>2014</v>
          </cell>
        </row>
        <row r="3078">
          <cell r="AY3078">
            <v>2014</v>
          </cell>
        </row>
        <row r="3079">
          <cell r="AY3079">
            <v>2014</v>
          </cell>
        </row>
        <row r="3080">
          <cell r="AY3080">
            <v>2014</v>
          </cell>
        </row>
        <row r="3081">
          <cell r="AY3081">
            <v>2014</v>
          </cell>
        </row>
        <row r="3082">
          <cell r="AY3082">
            <v>2014</v>
          </cell>
        </row>
        <row r="3083">
          <cell r="AY3083">
            <v>2014</v>
          </cell>
        </row>
        <row r="3084">
          <cell r="AY3084">
            <v>2014</v>
          </cell>
        </row>
        <row r="3085">
          <cell r="AY3085">
            <v>2014</v>
          </cell>
        </row>
        <row r="3086">
          <cell r="AY3086">
            <v>2014</v>
          </cell>
        </row>
        <row r="3087">
          <cell r="AY3087">
            <v>2014</v>
          </cell>
        </row>
        <row r="3088">
          <cell r="AY3088">
            <v>2014</v>
          </cell>
        </row>
        <row r="3089">
          <cell r="AY3089">
            <v>2014</v>
          </cell>
        </row>
        <row r="3090">
          <cell r="AY3090">
            <v>2014</v>
          </cell>
        </row>
        <row r="3091">
          <cell r="AY3091">
            <v>2014</v>
          </cell>
        </row>
        <row r="3092">
          <cell r="AY3092">
            <v>2014</v>
          </cell>
        </row>
        <row r="3093">
          <cell r="AY3093">
            <v>2014</v>
          </cell>
        </row>
        <row r="3094">
          <cell r="AY3094">
            <v>2014</v>
          </cell>
        </row>
        <row r="3095">
          <cell r="AY3095">
            <v>2014</v>
          </cell>
        </row>
        <row r="3096">
          <cell r="AY3096">
            <v>2014</v>
          </cell>
        </row>
        <row r="3097">
          <cell r="AY3097">
            <v>2014</v>
          </cell>
        </row>
        <row r="3098">
          <cell r="AY3098">
            <v>2014</v>
          </cell>
        </row>
        <row r="3099">
          <cell r="AY3099">
            <v>2014</v>
          </cell>
        </row>
        <row r="3100">
          <cell r="AY3100">
            <v>2014</v>
          </cell>
        </row>
        <row r="3101">
          <cell r="AY3101">
            <v>2014</v>
          </cell>
        </row>
        <row r="3102">
          <cell r="AY3102">
            <v>2014</v>
          </cell>
        </row>
        <row r="3103">
          <cell r="AY3103">
            <v>2014</v>
          </cell>
        </row>
        <row r="3104">
          <cell r="AY3104">
            <v>2014</v>
          </cell>
        </row>
        <row r="3105">
          <cell r="AY3105">
            <v>2014</v>
          </cell>
        </row>
        <row r="3106">
          <cell r="AY3106">
            <v>2014</v>
          </cell>
        </row>
        <row r="3107">
          <cell r="AY3107">
            <v>2014</v>
          </cell>
        </row>
        <row r="3108">
          <cell r="AY3108">
            <v>2014</v>
          </cell>
        </row>
        <row r="3109">
          <cell r="AY3109">
            <v>2014</v>
          </cell>
        </row>
        <row r="3110">
          <cell r="AY3110">
            <v>2014</v>
          </cell>
        </row>
        <row r="3111">
          <cell r="AY3111">
            <v>2014</v>
          </cell>
        </row>
        <row r="3112">
          <cell r="AY3112">
            <v>2014</v>
          </cell>
        </row>
        <row r="3113">
          <cell r="AY3113">
            <v>2014</v>
          </cell>
        </row>
        <row r="3114">
          <cell r="AY3114">
            <v>2014</v>
          </cell>
        </row>
        <row r="3115">
          <cell r="AY3115">
            <v>2014</v>
          </cell>
        </row>
        <row r="3116">
          <cell r="AY3116">
            <v>2014</v>
          </cell>
        </row>
        <row r="3117">
          <cell r="AY3117">
            <v>2014</v>
          </cell>
        </row>
        <row r="3118">
          <cell r="AY3118">
            <v>2014</v>
          </cell>
        </row>
        <row r="3119">
          <cell r="AY3119">
            <v>2014</v>
          </cell>
        </row>
        <row r="3120">
          <cell r="AY3120">
            <v>2014</v>
          </cell>
        </row>
        <row r="3121">
          <cell r="AY3121">
            <v>2014</v>
          </cell>
        </row>
        <row r="3122">
          <cell r="AY3122">
            <v>2014</v>
          </cell>
        </row>
        <row r="3123">
          <cell r="AY3123">
            <v>2014</v>
          </cell>
        </row>
        <row r="3124">
          <cell r="AY3124">
            <v>2014</v>
          </cell>
        </row>
        <row r="3125">
          <cell r="AY3125">
            <v>2014</v>
          </cell>
        </row>
        <row r="3126">
          <cell r="AY3126">
            <v>2014</v>
          </cell>
        </row>
        <row r="3127">
          <cell r="AY3127">
            <v>2014</v>
          </cell>
        </row>
        <row r="3128">
          <cell r="AY3128">
            <v>2014</v>
          </cell>
        </row>
        <row r="3129">
          <cell r="AY3129">
            <v>2014</v>
          </cell>
        </row>
        <row r="3130">
          <cell r="AY3130">
            <v>2014</v>
          </cell>
        </row>
        <row r="3131">
          <cell r="AY3131">
            <v>2014</v>
          </cell>
        </row>
        <row r="3132">
          <cell r="AY3132">
            <v>2014</v>
          </cell>
        </row>
        <row r="3133">
          <cell r="AY3133">
            <v>2014</v>
          </cell>
        </row>
        <row r="3134">
          <cell r="AY3134">
            <v>2014</v>
          </cell>
        </row>
        <row r="3135">
          <cell r="AY3135">
            <v>2014</v>
          </cell>
        </row>
        <row r="3136">
          <cell r="AY3136">
            <v>2014</v>
          </cell>
        </row>
        <row r="3137">
          <cell r="AY3137">
            <v>2014</v>
          </cell>
        </row>
        <row r="3138">
          <cell r="AY3138">
            <v>2014</v>
          </cell>
        </row>
        <row r="3139">
          <cell r="AY3139">
            <v>2014</v>
          </cell>
        </row>
        <row r="3140">
          <cell r="AY3140">
            <v>2014</v>
          </cell>
        </row>
        <row r="3141">
          <cell r="AY3141">
            <v>2014</v>
          </cell>
        </row>
        <row r="3142">
          <cell r="AY3142">
            <v>2014</v>
          </cell>
        </row>
        <row r="3143">
          <cell r="AY3143">
            <v>2014</v>
          </cell>
        </row>
        <row r="3144">
          <cell r="AY3144">
            <v>2014</v>
          </cell>
        </row>
        <row r="3145">
          <cell r="AY3145">
            <v>2014</v>
          </cell>
        </row>
        <row r="3146">
          <cell r="AY3146">
            <v>2014</v>
          </cell>
        </row>
        <row r="3147">
          <cell r="AY3147">
            <v>2014</v>
          </cell>
        </row>
        <row r="3148">
          <cell r="AY3148">
            <v>2014</v>
          </cell>
        </row>
        <row r="3149">
          <cell r="AY3149">
            <v>2014</v>
          </cell>
        </row>
        <row r="3150">
          <cell r="AY3150">
            <v>2014</v>
          </cell>
        </row>
        <row r="3151">
          <cell r="AY3151">
            <v>2014</v>
          </cell>
        </row>
        <row r="3152">
          <cell r="AY3152">
            <v>2014</v>
          </cell>
        </row>
        <row r="3153">
          <cell r="AY3153">
            <v>2014</v>
          </cell>
        </row>
        <row r="3154">
          <cell r="AY3154">
            <v>2014</v>
          </cell>
        </row>
        <row r="3155">
          <cell r="AY3155">
            <v>2014</v>
          </cell>
        </row>
        <row r="3156">
          <cell r="AY3156">
            <v>2014</v>
          </cell>
        </row>
        <row r="3157">
          <cell r="AY3157">
            <v>2014</v>
          </cell>
        </row>
        <row r="3158">
          <cell r="AY3158">
            <v>2014</v>
          </cell>
        </row>
        <row r="3159">
          <cell r="AY3159">
            <v>2014</v>
          </cell>
        </row>
        <row r="3160">
          <cell r="AY3160">
            <v>2014</v>
          </cell>
        </row>
        <row r="3161">
          <cell r="AY3161">
            <v>2014</v>
          </cell>
        </row>
        <row r="3162">
          <cell r="AY3162">
            <v>2014</v>
          </cell>
        </row>
        <row r="3163">
          <cell r="AY3163">
            <v>2014</v>
          </cell>
        </row>
        <row r="3164">
          <cell r="AY3164">
            <v>2014</v>
          </cell>
        </row>
        <row r="3165">
          <cell r="AY3165">
            <v>2014</v>
          </cell>
        </row>
        <row r="3166">
          <cell r="AY3166">
            <v>2014</v>
          </cell>
        </row>
        <row r="3167">
          <cell r="AY3167">
            <v>2014</v>
          </cell>
        </row>
        <row r="3168">
          <cell r="AY3168">
            <v>2014</v>
          </cell>
        </row>
        <row r="3169">
          <cell r="AY3169">
            <v>2014</v>
          </cell>
        </row>
        <row r="3170">
          <cell r="AY3170">
            <v>2014</v>
          </cell>
        </row>
        <row r="3171">
          <cell r="AY3171">
            <v>2014</v>
          </cell>
        </row>
        <row r="3172">
          <cell r="AY3172">
            <v>2014</v>
          </cell>
        </row>
        <row r="3173">
          <cell r="AY3173">
            <v>2014</v>
          </cell>
        </row>
        <row r="3174">
          <cell r="AY3174">
            <v>2014</v>
          </cell>
        </row>
        <row r="3175">
          <cell r="AY3175">
            <v>2014</v>
          </cell>
        </row>
        <row r="3176">
          <cell r="AY3176">
            <v>2014</v>
          </cell>
        </row>
        <row r="3177">
          <cell r="AY3177">
            <v>2014</v>
          </cell>
        </row>
        <row r="3178">
          <cell r="AY3178">
            <v>2014</v>
          </cell>
        </row>
        <row r="3179">
          <cell r="AY3179">
            <v>2014</v>
          </cell>
        </row>
        <row r="3180">
          <cell r="AY3180">
            <v>2014</v>
          </cell>
        </row>
        <row r="3181">
          <cell r="AY3181">
            <v>2014</v>
          </cell>
        </row>
        <row r="3182">
          <cell r="AY3182">
            <v>2014</v>
          </cell>
        </row>
        <row r="3183">
          <cell r="AY3183">
            <v>2014</v>
          </cell>
        </row>
        <row r="3184">
          <cell r="AY3184">
            <v>2014</v>
          </cell>
        </row>
        <row r="3185">
          <cell r="AY3185">
            <v>2014</v>
          </cell>
        </row>
        <row r="3186">
          <cell r="AY3186">
            <v>2014</v>
          </cell>
        </row>
        <row r="3187">
          <cell r="AY3187">
            <v>2014</v>
          </cell>
        </row>
        <row r="3188">
          <cell r="AY3188">
            <v>2014</v>
          </cell>
        </row>
        <row r="3189">
          <cell r="AY3189">
            <v>2014</v>
          </cell>
        </row>
        <row r="3190">
          <cell r="AY3190">
            <v>2014</v>
          </cell>
        </row>
        <row r="3191">
          <cell r="AY3191">
            <v>2014</v>
          </cell>
        </row>
        <row r="3192">
          <cell r="AY3192">
            <v>2014</v>
          </cell>
        </row>
        <row r="3193">
          <cell r="AY3193">
            <v>2014</v>
          </cell>
        </row>
        <row r="3194">
          <cell r="AY3194">
            <v>2014</v>
          </cell>
        </row>
        <row r="3195">
          <cell r="AY3195">
            <v>2014</v>
          </cell>
        </row>
        <row r="3196">
          <cell r="AY3196">
            <v>2014</v>
          </cell>
        </row>
        <row r="3197">
          <cell r="AY3197">
            <v>2014</v>
          </cell>
        </row>
        <row r="3198">
          <cell r="AY3198">
            <v>2014</v>
          </cell>
        </row>
        <row r="3199">
          <cell r="AY3199">
            <v>2014</v>
          </cell>
        </row>
        <row r="3200">
          <cell r="AY3200">
            <v>2014</v>
          </cell>
        </row>
        <row r="3201">
          <cell r="AY3201">
            <v>2014</v>
          </cell>
        </row>
        <row r="3202">
          <cell r="AY3202">
            <v>2014</v>
          </cell>
        </row>
        <row r="3203">
          <cell r="AY3203">
            <v>2014</v>
          </cell>
        </row>
        <row r="3204">
          <cell r="AY3204">
            <v>2014</v>
          </cell>
        </row>
        <row r="3205">
          <cell r="AY3205">
            <v>2014</v>
          </cell>
        </row>
        <row r="3206">
          <cell r="AY3206">
            <v>2014</v>
          </cell>
        </row>
        <row r="3207">
          <cell r="AY3207">
            <v>2014</v>
          </cell>
        </row>
        <row r="3208">
          <cell r="AY3208">
            <v>2014</v>
          </cell>
        </row>
        <row r="3209">
          <cell r="AY3209">
            <v>2014</v>
          </cell>
        </row>
        <row r="3210">
          <cell r="AY3210">
            <v>2014</v>
          </cell>
        </row>
        <row r="3211">
          <cell r="AY3211">
            <v>2014</v>
          </cell>
        </row>
        <row r="3212">
          <cell r="AY3212">
            <v>2014</v>
          </cell>
        </row>
        <row r="3213">
          <cell r="AY3213">
            <v>2014</v>
          </cell>
        </row>
        <row r="3214">
          <cell r="AY3214">
            <v>2014</v>
          </cell>
        </row>
        <row r="3215">
          <cell r="AY3215">
            <v>2014</v>
          </cell>
        </row>
        <row r="3216">
          <cell r="AY3216">
            <v>2014</v>
          </cell>
        </row>
        <row r="3217">
          <cell r="AY3217">
            <v>2014</v>
          </cell>
        </row>
        <row r="3218">
          <cell r="AY3218">
            <v>2014</v>
          </cell>
        </row>
        <row r="3219">
          <cell r="AY3219">
            <v>2014</v>
          </cell>
        </row>
        <row r="3220">
          <cell r="AY3220">
            <v>2014</v>
          </cell>
        </row>
        <row r="3221">
          <cell r="AY3221">
            <v>2014</v>
          </cell>
        </row>
        <row r="3222">
          <cell r="AY3222">
            <v>2014</v>
          </cell>
        </row>
        <row r="3223">
          <cell r="AY3223">
            <v>2014</v>
          </cell>
        </row>
        <row r="3224">
          <cell r="AY3224">
            <v>2014</v>
          </cell>
        </row>
        <row r="3225">
          <cell r="AY3225">
            <v>2014</v>
          </cell>
        </row>
        <row r="3226">
          <cell r="AY3226">
            <v>2014</v>
          </cell>
        </row>
        <row r="3227">
          <cell r="AY3227">
            <v>2014</v>
          </cell>
        </row>
        <row r="3228">
          <cell r="AY3228">
            <v>2014</v>
          </cell>
        </row>
        <row r="3229">
          <cell r="AY3229">
            <v>2014</v>
          </cell>
        </row>
        <row r="3230">
          <cell r="AY3230">
            <v>2014</v>
          </cell>
        </row>
        <row r="3231">
          <cell r="AY3231">
            <v>2014</v>
          </cell>
        </row>
        <row r="3232">
          <cell r="AY3232">
            <v>2014</v>
          </cell>
        </row>
        <row r="3233">
          <cell r="AY3233">
            <v>2014</v>
          </cell>
        </row>
        <row r="3234">
          <cell r="AY3234">
            <v>2014</v>
          </cell>
        </row>
        <row r="3235">
          <cell r="AY3235">
            <v>2014</v>
          </cell>
        </row>
        <row r="3236">
          <cell r="AY3236">
            <v>2014</v>
          </cell>
        </row>
        <row r="3237">
          <cell r="AY3237">
            <v>2014</v>
          </cell>
        </row>
        <row r="3238">
          <cell r="AY3238">
            <v>2014</v>
          </cell>
        </row>
        <row r="3239">
          <cell r="AY3239">
            <v>2014</v>
          </cell>
        </row>
        <row r="3240">
          <cell r="AY3240">
            <v>2014</v>
          </cell>
        </row>
        <row r="3241">
          <cell r="AY3241">
            <v>2014</v>
          </cell>
        </row>
        <row r="3242">
          <cell r="AY3242">
            <v>2014</v>
          </cell>
        </row>
        <row r="3243">
          <cell r="AY3243">
            <v>2014</v>
          </cell>
        </row>
        <row r="3244">
          <cell r="AY3244">
            <v>2014</v>
          </cell>
        </row>
        <row r="3245">
          <cell r="AY3245">
            <v>2014</v>
          </cell>
        </row>
        <row r="3246">
          <cell r="AY3246">
            <v>2014</v>
          </cell>
        </row>
        <row r="3247">
          <cell r="AY3247">
            <v>2014</v>
          </cell>
        </row>
        <row r="3248">
          <cell r="AY3248">
            <v>2014</v>
          </cell>
        </row>
        <row r="3249">
          <cell r="AY3249">
            <v>2014</v>
          </cell>
        </row>
        <row r="3250">
          <cell r="AY3250">
            <v>2014</v>
          </cell>
        </row>
        <row r="3251">
          <cell r="AY3251">
            <v>2014</v>
          </cell>
        </row>
        <row r="3252">
          <cell r="AY3252">
            <v>2014</v>
          </cell>
        </row>
        <row r="3253">
          <cell r="AY3253">
            <v>2014</v>
          </cell>
        </row>
        <row r="3254">
          <cell r="AY3254">
            <v>2014</v>
          </cell>
        </row>
        <row r="3255">
          <cell r="AY3255">
            <v>2014</v>
          </cell>
        </row>
        <row r="3256">
          <cell r="AY3256">
            <v>2014</v>
          </cell>
        </row>
        <row r="3257">
          <cell r="AY3257">
            <v>2014</v>
          </cell>
        </row>
        <row r="3258">
          <cell r="AY3258">
            <v>2014</v>
          </cell>
        </row>
        <row r="3259">
          <cell r="AY3259">
            <v>2014</v>
          </cell>
        </row>
        <row r="3260">
          <cell r="AY3260">
            <v>2014</v>
          </cell>
        </row>
        <row r="3261">
          <cell r="AY3261">
            <v>2014</v>
          </cell>
        </row>
        <row r="3262">
          <cell r="AY3262">
            <v>2014</v>
          </cell>
        </row>
        <row r="3263">
          <cell r="AY3263">
            <v>2014</v>
          </cell>
        </row>
        <row r="3264">
          <cell r="AY3264">
            <v>2014</v>
          </cell>
        </row>
        <row r="3265">
          <cell r="AY3265">
            <v>2014</v>
          </cell>
        </row>
        <row r="3266">
          <cell r="AY3266">
            <v>2014</v>
          </cell>
        </row>
        <row r="3267">
          <cell r="AY3267">
            <v>2014</v>
          </cell>
        </row>
        <row r="3268">
          <cell r="AY3268">
            <v>2014</v>
          </cell>
        </row>
        <row r="3269">
          <cell r="AY3269">
            <v>2014</v>
          </cell>
        </row>
        <row r="3270">
          <cell r="AY3270">
            <v>2014</v>
          </cell>
        </row>
        <row r="3271">
          <cell r="AY3271">
            <v>2014</v>
          </cell>
        </row>
        <row r="3272">
          <cell r="AY3272">
            <v>2014</v>
          </cell>
        </row>
        <row r="3273">
          <cell r="AY3273">
            <v>2014</v>
          </cell>
        </row>
        <row r="3274">
          <cell r="AY3274">
            <v>2014</v>
          </cell>
        </row>
        <row r="3275">
          <cell r="AY3275">
            <v>2014</v>
          </cell>
        </row>
        <row r="3276">
          <cell r="AY3276">
            <v>2014</v>
          </cell>
        </row>
        <row r="3277">
          <cell r="AY3277">
            <v>2014</v>
          </cell>
        </row>
        <row r="3278">
          <cell r="AY3278">
            <v>2014</v>
          </cell>
        </row>
        <row r="3279">
          <cell r="AY3279">
            <v>2014</v>
          </cell>
        </row>
        <row r="3280">
          <cell r="AY3280">
            <v>2014</v>
          </cell>
        </row>
        <row r="3281">
          <cell r="AY3281">
            <v>2014</v>
          </cell>
        </row>
        <row r="3282">
          <cell r="AY3282">
            <v>2014</v>
          </cell>
        </row>
        <row r="3283">
          <cell r="AY3283">
            <v>2014</v>
          </cell>
        </row>
        <row r="3284">
          <cell r="AY3284">
            <v>2014</v>
          </cell>
        </row>
        <row r="3285">
          <cell r="AY3285">
            <v>2014</v>
          </cell>
        </row>
        <row r="3286">
          <cell r="AY3286">
            <v>2014</v>
          </cell>
        </row>
        <row r="3287">
          <cell r="AY3287">
            <v>2014</v>
          </cell>
        </row>
        <row r="3288">
          <cell r="AY3288">
            <v>2014</v>
          </cell>
        </row>
        <row r="3289">
          <cell r="AY3289">
            <v>2014</v>
          </cell>
        </row>
        <row r="3290">
          <cell r="AY3290">
            <v>2014</v>
          </cell>
        </row>
        <row r="3291">
          <cell r="AY3291">
            <v>2014</v>
          </cell>
        </row>
        <row r="3292">
          <cell r="AY3292">
            <v>2014</v>
          </cell>
        </row>
        <row r="3293">
          <cell r="AY3293">
            <v>2014</v>
          </cell>
        </row>
        <row r="3294">
          <cell r="AY3294">
            <v>2014</v>
          </cell>
        </row>
        <row r="3295">
          <cell r="AY3295">
            <v>2014</v>
          </cell>
        </row>
        <row r="3296">
          <cell r="AY3296">
            <v>2014</v>
          </cell>
        </row>
        <row r="3297">
          <cell r="AY3297">
            <v>2014</v>
          </cell>
        </row>
        <row r="3298">
          <cell r="AY3298">
            <v>2014</v>
          </cell>
        </row>
        <row r="3299">
          <cell r="AY3299">
            <v>2014</v>
          </cell>
        </row>
        <row r="3300">
          <cell r="AY3300">
            <v>2014</v>
          </cell>
        </row>
        <row r="3301">
          <cell r="AY3301">
            <v>2014</v>
          </cell>
        </row>
        <row r="3302">
          <cell r="AY3302">
            <v>2014</v>
          </cell>
        </row>
        <row r="3303">
          <cell r="AY3303">
            <v>2014</v>
          </cell>
        </row>
        <row r="3304">
          <cell r="AY3304">
            <v>2014</v>
          </cell>
        </row>
        <row r="3305">
          <cell r="AY3305">
            <v>2014</v>
          </cell>
        </row>
        <row r="3306">
          <cell r="AY3306">
            <v>2014</v>
          </cell>
        </row>
        <row r="3307">
          <cell r="AY3307">
            <v>2014</v>
          </cell>
        </row>
        <row r="3308">
          <cell r="AY3308">
            <v>2014</v>
          </cell>
        </row>
        <row r="3309">
          <cell r="AY3309">
            <v>2014</v>
          </cell>
        </row>
        <row r="3310">
          <cell r="AY3310">
            <v>2014</v>
          </cell>
        </row>
        <row r="3311">
          <cell r="AY3311">
            <v>2014</v>
          </cell>
        </row>
        <row r="3312">
          <cell r="AY3312">
            <v>2014</v>
          </cell>
        </row>
        <row r="3313">
          <cell r="AY3313">
            <v>2014</v>
          </cell>
        </row>
        <row r="3314">
          <cell r="AY3314">
            <v>2014</v>
          </cell>
        </row>
        <row r="3315">
          <cell r="AY3315">
            <v>2014</v>
          </cell>
        </row>
        <row r="3316">
          <cell r="AY3316">
            <v>2014</v>
          </cell>
        </row>
        <row r="3317">
          <cell r="AY3317">
            <v>2014</v>
          </cell>
        </row>
        <row r="3318">
          <cell r="AY3318">
            <v>2014</v>
          </cell>
        </row>
        <row r="3319">
          <cell r="AY3319">
            <v>2014</v>
          </cell>
        </row>
        <row r="3320">
          <cell r="AY3320">
            <v>2014</v>
          </cell>
        </row>
        <row r="3321">
          <cell r="AY3321">
            <v>2014</v>
          </cell>
        </row>
        <row r="3322">
          <cell r="AY3322">
            <v>2014</v>
          </cell>
        </row>
        <row r="3323">
          <cell r="AY3323">
            <v>2014</v>
          </cell>
        </row>
        <row r="3324">
          <cell r="AY3324">
            <v>2014</v>
          </cell>
        </row>
        <row r="3325">
          <cell r="AY3325">
            <v>2014</v>
          </cell>
        </row>
        <row r="3326">
          <cell r="AY3326">
            <v>2014</v>
          </cell>
        </row>
        <row r="3327">
          <cell r="AY3327">
            <v>2014</v>
          </cell>
        </row>
        <row r="3328">
          <cell r="AY3328">
            <v>2014</v>
          </cell>
        </row>
        <row r="3329">
          <cell r="AY3329">
            <v>2014</v>
          </cell>
        </row>
        <row r="3330">
          <cell r="AY3330">
            <v>2014</v>
          </cell>
        </row>
        <row r="3331">
          <cell r="AY3331">
            <v>2014</v>
          </cell>
        </row>
        <row r="3332">
          <cell r="AY3332">
            <v>2014</v>
          </cell>
        </row>
        <row r="3333">
          <cell r="AY3333">
            <v>2014</v>
          </cell>
        </row>
        <row r="3334">
          <cell r="AY3334">
            <v>2014</v>
          </cell>
        </row>
        <row r="3335">
          <cell r="AY3335">
            <v>2014</v>
          </cell>
        </row>
        <row r="3336">
          <cell r="AY3336">
            <v>2014</v>
          </cell>
        </row>
        <row r="3337">
          <cell r="AY3337">
            <v>2014</v>
          </cell>
        </row>
        <row r="3338">
          <cell r="AY3338">
            <v>2014</v>
          </cell>
        </row>
        <row r="3339">
          <cell r="AY3339">
            <v>2014</v>
          </cell>
        </row>
        <row r="3340">
          <cell r="AY3340">
            <v>2014</v>
          </cell>
        </row>
        <row r="3341">
          <cell r="AY3341">
            <v>2014</v>
          </cell>
        </row>
        <row r="3342">
          <cell r="AY3342">
            <v>2014</v>
          </cell>
        </row>
        <row r="3343">
          <cell r="AY3343">
            <v>2014</v>
          </cell>
        </row>
        <row r="3344">
          <cell r="AY3344">
            <v>2014</v>
          </cell>
        </row>
        <row r="3345">
          <cell r="AY3345">
            <v>2014</v>
          </cell>
        </row>
        <row r="3346">
          <cell r="AY3346">
            <v>2014</v>
          </cell>
        </row>
        <row r="3347">
          <cell r="AY3347">
            <v>2014</v>
          </cell>
        </row>
        <row r="3348">
          <cell r="AY3348">
            <v>2014</v>
          </cell>
        </row>
        <row r="3349">
          <cell r="AY3349">
            <v>2014</v>
          </cell>
        </row>
        <row r="3350">
          <cell r="AY3350">
            <v>2014</v>
          </cell>
        </row>
        <row r="3351">
          <cell r="AY3351">
            <v>2014</v>
          </cell>
        </row>
        <row r="3352">
          <cell r="AY3352">
            <v>2014</v>
          </cell>
        </row>
        <row r="3353">
          <cell r="AY3353">
            <v>2014</v>
          </cell>
        </row>
        <row r="3354">
          <cell r="AY3354">
            <v>2014</v>
          </cell>
        </row>
        <row r="3355">
          <cell r="AY3355">
            <v>2014</v>
          </cell>
        </row>
        <row r="3356">
          <cell r="AY3356">
            <v>2014</v>
          </cell>
        </row>
        <row r="3357">
          <cell r="AY3357">
            <v>2014</v>
          </cell>
        </row>
        <row r="3358">
          <cell r="AY3358">
            <v>2014</v>
          </cell>
        </row>
        <row r="3359">
          <cell r="AY3359">
            <v>2014</v>
          </cell>
        </row>
        <row r="3360">
          <cell r="AY3360">
            <v>2014</v>
          </cell>
        </row>
        <row r="3361">
          <cell r="AY3361">
            <v>2014</v>
          </cell>
        </row>
        <row r="3362">
          <cell r="AY3362">
            <v>2014</v>
          </cell>
        </row>
        <row r="3363">
          <cell r="AY3363">
            <v>2014</v>
          </cell>
        </row>
        <row r="3364">
          <cell r="AY3364">
            <v>2014</v>
          </cell>
        </row>
        <row r="3365">
          <cell r="AY3365">
            <v>2014</v>
          </cell>
        </row>
        <row r="3366">
          <cell r="AY3366">
            <v>2014</v>
          </cell>
        </row>
        <row r="3367">
          <cell r="AY3367">
            <v>2014</v>
          </cell>
        </row>
        <row r="3368">
          <cell r="AY3368">
            <v>2014</v>
          </cell>
        </row>
        <row r="3369">
          <cell r="AY3369">
            <v>2014</v>
          </cell>
        </row>
        <row r="3370">
          <cell r="AY3370">
            <v>2014</v>
          </cell>
        </row>
        <row r="3371">
          <cell r="AY3371">
            <v>2014</v>
          </cell>
        </row>
        <row r="3372">
          <cell r="AY3372">
            <v>2014</v>
          </cell>
        </row>
        <row r="3373">
          <cell r="AY3373">
            <v>2014</v>
          </cell>
        </row>
        <row r="3374">
          <cell r="AY3374">
            <v>2014</v>
          </cell>
        </row>
        <row r="3375">
          <cell r="AY3375">
            <v>2014</v>
          </cell>
        </row>
        <row r="3376">
          <cell r="AY3376">
            <v>2014</v>
          </cell>
        </row>
        <row r="3377">
          <cell r="AY3377">
            <v>2014</v>
          </cell>
        </row>
        <row r="3378">
          <cell r="AY3378">
            <v>2014</v>
          </cell>
        </row>
        <row r="3379">
          <cell r="AY3379">
            <v>2014</v>
          </cell>
        </row>
        <row r="3380">
          <cell r="AY3380">
            <v>2014</v>
          </cell>
        </row>
        <row r="3381">
          <cell r="AY3381">
            <v>2014</v>
          </cell>
        </row>
        <row r="3382">
          <cell r="AY3382">
            <v>2014</v>
          </cell>
        </row>
        <row r="3383">
          <cell r="AY3383">
            <v>2014</v>
          </cell>
        </row>
        <row r="3384">
          <cell r="AY3384">
            <v>2014</v>
          </cell>
        </row>
        <row r="3385">
          <cell r="AY3385">
            <v>2014</v>
          </cell>
        </row>
        <row r="3386">
          <cell r="AY3386">
            <v>2014</v>
          </cell>
        </row>
        <row r="3387">
          <cell r="AY3387">
            <v>2014</v>
          </cell>
        </row>
        <row r="3388">
          <cell r="AY3388">
            <v>2014</v>
          </cell>
        </row>
        <row r="3389">
          <cell r="AY3389">
            <v>2014</v>
          </cell>
        </row>
        <row r="3390">
          <cell r="AY3390">
            <v>2014</v>
          </cell>
        </row>
        <row r="3391">
          <cell r="AY3391">
            <v>2014</v>
          </cell>
        </row>
        <row r="3392">
          <cell r="AY3392">
            <v>2014</v>
          </cell>
        </row>
        <row r="3393">
          <cell r="AY3393">
            <v>2014</v>
          </cell>
        </row>
        <row r="3394">
          <cell r="AY3394">
            <v>2014</v>
          </cell>
        </row>
        <row r="3395">
          <cell r="AY3395">
            <v>2014</v>
          </cell>
        </row>
        <row r="3396">
          <cell r="AY3396">
            <v>2014</v>
          </cell>
        </row>
        <row r="3397">
          <cell r="AY3397">
            <v>2014</v>
          </cell>
        </row>
        <row r="3398">
          <cell r="AY3398">
            <v>2014</v>
          </cell>
        </row>
        <row r="3399">
          <cell r="AY3399">
            <v>2014</v>
          </cell>
        </row>
        <row r="3400">
          <cell r="AY3400">
            <v>2014</v>
          </cell>
        </row>
        <row r="3401">
          <cell r="AY3401">
            <v>2014</v>
          </cell>
        </row>
        <row r="3402">
          <cell r="AY3402">
            <v>2014</v>
          </cell>
        </row>
        <row r="3403">
          <cell r="AY3403">
            <v>2014</v>
          </cell>
        </row>
        <row r="3404">
          <cell r="AY3404">
            <v>2014</v>
          </cell>
        </row>
        <row r="3405">
          <cell r="AY3405">
            <v>2014</v>
          </cell>
        </row>
        <row r="3406">
          <cell r="AY3406">
            <v>2014</v>
          </cell>
        </row>
        <row r="3407">
          <cell r="AY3407">
            <v>2014</v>
          </cell>
        </row>
        <row r="3408">
          <cell r="AY3408">
            <v>2014</v>
          </cell>
        </row>
        <row r="3409">
          <cell r="AY3409">
            <v>2014</v>
          </cell>
        </row>
        <row r="3410">
          <cell r="AY3410">
            <v>2014</v>
          </cell>
        </row>
        <row r="3411">
          <cell r="AY3411">
            <v>2014</v>
          </cell>
        </row>
        <row r="3412">
          <cell r="AY3412">
            <v>2014</v>
          </cell>
        </row>
        <row r="3413">
          <cell r="AY3413">
            <v>2014</v>
          </cell>
        </row>
        <row r="3414">
          <cell r="AY3414">
            <v>2014</v>
          </cell>
        </row>
        <row r="3415">
          <cell r="AY3415">
            <v>2014</v>
          </cell>
        </row>
        <row r="3416">
          <cell r="AY3416">
            <v>2014</v>
          </cell>
        </row>
        <row r="3417">
          <cell r="AY3417">
            <v>2014</v>
          </cell>
        </row>
        <row r="3418">
          <cell r="AY3418">
            <v>2014</v>
          </cell>
        </row>
        <row r="3419">
          <cell r="AY3419">
            <v>2014</v>
          </cell>
        </row>
        <row r="3420">
          <cell r="AY3420">
            <v>2014</v>
          </cell>
        </row>
        <row r="3421">
          <cell r="AY3421">
            <v>2014</v>
          </cell>
        </row>
        <row r="3422">
          <cell r="AY3422">
            <v>2014</v>
          </cell>
        </row>
        <row r="3423">
          <cell r="AY3423">
            <v>2014</v>
          </cell>
        </row>
        <row r="3424">
          <cell r="AY3424">
            <v>2014</v>
          </cell>
        </row>
        <row r="3425">
          <cell r="AY3425">
            <v>2014</v>
          </cell>
        </row>
        <row r="3426">
          <cell r="AY3426">
            <v>2014</v>
          </cell>
        </row>
        <row r="3427">
          <cell r="AY3427">
            <v>2014</v>
          </cell>
        </row>
        <row r="3428">
          <cell r="AY3428">
            <v>2014</v>
          </cell>
        </row>
        <row r="3429">
          <cell r="AY3429">
            <v>2014</v>
          </cell>
        </row>
        <row r="3430">
          <cell r="AY3430">
            <v>2014</v>
          </cell>
        </row>
        <row r="3431">
          <cell r="AY3431">
            <v>2014</v>
          </cell>
        </row>
        <row r="3432">
          <cell r="AY3432">
            <v>2014</v>
          </cell>
        </row>
        <row r="3433">
          <cell r="AY3433">
            <v>2014</v>
          </cell>
        </row>
        <row r="3434">
          <cell r="AY3434">
            <v>2014</v>
          </cell>
        </row>
        <row r="3435">
          <cell r="AY3435">
            <v>2014</v>
          </cell>
        </row>
        <row r="3436">
          <cell r="AY3436">
            <v>2014</v>
          </cell>
        </row>
        <row r="3437">
          <cell r="AY3437">
            <v>2014</v>
          </cell>
        </row>
        <row r="3438">
          <cell r="AY3438">
            <v>2014</v>
          </cell>
        </row>
        <row r="3439">
          <cell r="AY3439">
            <v>2014</v>
          </cell>
        </row>
        <row r="3440">
          <cell r="AY3440">
            <v>2014</v>
          </cell>
        </row>
        <row r="3441">
          <cell r="AY3441">
            <v>2014</v>
          </cell>
        </row>
        <row r="3442">
          <cell r="AY3442">
            <v>2014</v>
          </cell>
        </row>
        <row r="3443">
          <cell r="AY3443">
            <v>2014</v>
          </cell>
        </row>
        <row r="3444">
          <cell r="AY3444">
            <v>2014</v>
          </cell>
        </row>
        <row r="3445">
          <cell r="AY3445">
            <v>2014</v>
          </cell>
        </row>
        <row r="3446">
          <cell r="AY3446">
            <v>2014</v>
          </cell>
        </row>
        <row r="3447">
          <cell r="AY3447">
            <v>2014</v>
          </cell>
        </row>
        <row r="3448">
          <cell r="AY3448">
            <v>2014</v>
          </cell>
        </row>
        <row r="3449">
          <cell r="AY3449">
            <v>2014</v>
          </cell>
        </row>
        <row r="3450">
          <cell r="AY3450">
            <v>2014</v>
          </cell>
        </row>
        <row r="3451">
          <cell r="AY3451">
            <v>2014</v>
          </cell>
        </row>
        <row r="3452">
          <cell r="AY3452">
            <v>2014</v>
          </cell>
        </row>
        <row r="3453">
          <cell r="AY3453">
            <v>2014</v>
          </cell>
        </row>
        <row r="3454">
          <cell r="AY3454">
            <v>2014</v>
          </cell>
        </row>
        <row r="3455">
          <cell r="AY3455">
            <v>2014</v>
          </cell>
        </row>
        <row r="3456">
          <cell r="AY3456">
            <v>2014</v>
          </cell>
        </row>
        <row r="3457">
          <cell r="AY3457">
            <v>2014</v>
          </cell>
        </row>
        <row r="3458">
          <cell r="AY3458">
            <v>2014</v>
          </cell>
        </row>
        <row r="3459">
          <cell r="AY3459">
            <v>2014</v>
          </cell>
        </row>
        <row r="3460">
          <cell r="AY3460">
            <v>2014</v>
          </cell>
        </row>
        <row r="3461">
          <cell r="AY3461">
            <v>2014</v>
          </cell>
        </row>
        <row r="3462">
          <cell r="AY3462">
            <v>2014</v>
          </cell>
        </row>
        <row r="3463">
          <cell r="AY3463">
            <v>2014</v>
          </cell>
        </row>
        <row r="3464">
          <cell r="AY3464">
            <v>2014</v>
          </cell>
        </row>
        <row r="3465">
          <cell r="AY3465">
            <v>2014</v>
          </cell>
        </row>
        <row r="3466">
          <cell r="AY3466">
            <v>2014</v>
          </cell>
        </row>
        <row r="3467">
          <cell r="AY3467">
            <v>2014</v>
          </cell>
        </row>
        <row r="3468">
          <cell r="AY3468">
            <v>2014</v>
          </cell>
        </row>
        <row r="3469">
          <cell r="AY3469">
            <v>2014</v>
          </cell>
        </row>
        <row r="3470">
          <cell r="AY3470">
            <v>2014</v>
          </cell>
        </row>
        <row r="3471">
          <cell r="AY3471">
            <v>2014</v>
          </cell>
        </row>
        <row r="3472">
          <cell r="AY3472">
            <v>2014</v>
          </cell>
        </row>
        <row r="3473">
          <cell r="AY3473">
            <v>2014</v>
          </cell>
        </row>
        <row r="3474">
          <cell r="AY3474">
            <v>2014</v>
          </cell>
        </row>
        <row r="3475">
          <cell r="AY3475">
            <v>2014</v>
          </cell>
        </row>
        <row r="3476">
          <cell r="AY3476">
            <v>2014</v>
          </cell>
        </row>
        <row r="3477">
          <cell r="AY3477">
            <v>2014</v>
          </cell>
        </row>
        <row r="3478">
          <cell r="AY3478">
            <v>2014</v>
          </cell>
        </row>
        <row r="3479">
          <cell r="AY3479">
            <v>2014</v>
          </cell>
        </row>
        <row r="3480">
          <cell r="AY3480">
            <v>2014</v>
          </cell>
        </row>
        <row r="3481">
          <cell r="AY3481">
            <v>2014</v>
          </cell>
        </row>
        <row r="3482">
          <cell r="AY3482">
            <v>2014</v>
          </cell>
        </row>
        <row r="3483">
          <cell r="AY3483">
            <v>2014</v>
          </cell>
        </row>
        <row r="3484">
          <cell r="AY3484">
            <v>2014</v>
          </cell>
        </row>
        <row r="3485">
          <cell r="AY3485">
            <v>2014</v>
          </cell>
        </row>
        <row r="3486">
          <cell r="AY3486">
            <v>2014</v>
          </cell>
        </row>
        <row r="3487">
          <cell r="AY3487">
            <v>2015</v>
          </cell>
        </row>
        <row r="3488">
          <cell r="AY3488">
            <v>2015</v>
          </cell>
        </row>
        <row r="3489">
          <cell r="AY3489">
            <v>2015</v>
          </cell>
        </row>
        <row r="3490">
          <cell r="AY3490">
            <v>2015</v>
          </cell>
        </row>
        <row r="3491">
          <cell r="AY3491">
            <v>2015</v>
          </cell>
        </row>
        <row r="3492">
          <cell r="AY3492">
            <v>2015</v>
          </cell>
        </row>
        <row r="3493">
          <cell r="AY3493">
            <v>2015</v>
          </cell>
        </row>
        <row r="3494">
          <cell r="AY3494">
            <v>2015</v>
          </cell>
        </row>
        <row r="3495">
          <cell r="AY3495">
            <v>2015</v>
          </cell>
        </row>
        <row r="3496">
          <cell r="AY3496">
            <v>2015</v>
          </cell>
        </row>
        <row r="3497">
          <cell r="AY3497">
            <v>2015</v>
          </cell>
        </row>
        <row r="3498">
          <cell r="AY3498">
            <v>2015</v>
          </cell>
        </row>
        <row r="3499">
          <cell r="AY3499">
            <v>2015</v>
          </cell>
        </row>
        <row r="3500">
          <cell r="AY3500">
            <v>2015</v>
          </cell>
        </row>
        <row r="3501">
          <cell r="AY3501">
            <v>2015</v>
          </cell>
        </row>
        <row r="3502">
          <cell r="AY3502">
            <v>2015</v>
          </cell>
        </row>
        <row r="3503">
          <cell r="AY3503">
            <v>2015</v>
          </cell>
        </row>
        <row r="3504">
          <cell r="AY3504">
            <v>2015</v>
          </cell>
        </row>
        <row r="3505">
          <cell r="AY3505">
            <v>2015</v>
          </cell>
        </row>
        <row r="3506">
          <cell r="AY3506">
            <v>2015</v>
          </cell>
        </row>
        <row r="3507">
          <cell r="AY3507">
            <v>2015</v>
          </cell>
        </row>
        <row r="3508">
          <cell r="AY3508">
            <v>2015</v>
          </cell>
        </row>
        <row r="3509">
          <cell r="AY3509">
            <v>2015</v>
          </cell>
        </row>
        <row r="3510">
          <cell r="AY3510">
            <v>2015</v>
          </cell>
        </row>
        <row r="3511">
          <cell r="AY3511">
            <v>2015</v>
          </cell>
        </row>
        <row r="3512">
          <cell r="AY3512">
            <v>2015</v>
          </cell>
        </row>
        <row r="3513">
          <cell r="AY3513">
            <v>2015</v>
          </cell>
        </row>
        <row r="3514">
          <cell r="AY3514">
            <v>2015</v>
          </cell>
        </row>
        <row r="3515">
          <cell r="AY3515">
            <v>2015</v>
          </cell>
        </row>
        <row r="3516">
          <cell r="AY3516">
            <v>2015</v>
          </cell>
        </row>
        <row r="3517">
          <cell r="AY3517">
            <v>2015</v>
          </cell>
        </row>
        <row r="3518">
          <cell r="AY3518">
            <v>2015</v>
          </cell>
        </row>
        <row r="3519">
          <cell r="AY3519">
            <v>2015</v>
          </cell>
        </row>
        <row r="3520">
          <cell r="AY3520">
            <v>2015</v>
          </cell>
        </row>
        <row r="3521">
          <cell r="AY3521">
            <v>2015</v>
          </cell>
        </row>
        <row r="3522">
          <cell r="AY3522">
            <v>2015</v>
          </cell>
        </row>
        <row r="3523">
          <cell r="AY3523">
            <v>2015</v>
          </cell>
        </row>
        <row r="3524">
          <cell r="AY3524">
            <v>2015</v>
          </cell>
        </row>
        <row r="3525">
          <cell r="AY3525">
            <v>2015</v>
          </cell>
        </row>
        <row r="3526">
          <cell r="AY3526">
            <v>2015</v>
          </cell>
        </row>
        <row r="3527">
          <cell r="AY3527">
            <v>2015</v>
          </cell>
        </row>
        <row r="3528">
          <cell r="AY3528">
            <v>2015</v>
          </cell>
        </row>
        <row r="3529">
          <cell r="AY3529">
            <v>2015</v>
          </cell>
        </row>
        <row r="3530">
          <cell r="AY3530">
            <v>2015</v>
          </cell>
        </row>
        <row r="3531">
          <cell r="AY3531">
            <v>2015</v>
          </cell>
        </row>
        <row r="3532">
          <cell r="AY3532">
            <v>2015</v>
          </cell>
        </row>
        <row r="3533">
          <cell r="AY3533">
            <v>2015</v>
          </cell>
        </row>
        <row r="3534">
          <cell r="AY3534">
            <v>2015</v>
          </cell>
        </row>
        <row r="3535">
          <cell r="AY3535">
            <v>2015</v>
          </cell>
        </row>
        <row r="3536">
          <cell r="AY3536">
            <v>2015</v>
          </cell>
        </row>
        <row r="3537">
          <cell r="AY3537">
            <v>2015</v>
          </cell>
        </row>
        <row r="3538">
          <cell r="AY3538">
            <v>2015</v>
          </cell>
        </row>
        <row r="3539">
          <cell r="AY3539">
            <v>2015</v>
          </cell>
        </row>
        <row r="3540">
          <cell r="AY3540">
            <v>2015</v>
          </cell>
        </row>
        <row r="3541">
          <cell r="AY3541">
            <v>2015</v>
          </cell>
        </row>
        <row r="3542">
          <cell r="AY3542">
            <v>2015</v>
          </cell>
        </row>
        <row r="3543">
          <cell r="AY3543">
            <v>2015</v>
          </cell>
        </row>
        <row r="3544">
          <cell r="AY3544">
            <v>2015</v>
          </cell>
        </row>
        <row r="3545">
          <cell r="AY3545">
            <v>2015</v>
          </cell>
        </row>
        <row r="3546">
          <cell r="AY3546">
            <v>2015</v>
          </cell>
        </row>
        <row r="3547">
          <cell r="AY3547">
            <v>2015</v>
          </cell>
        </row>
        <row r="3548">
          <cell r="AY3548">
            <v>2015</v>
          </cell>
        </row>
        <row r="3549">
          <cell r="AY3549">
            <v>2015</v>
          </cell>
        </row>
        <row r="3550">
          <cell r="AY3550">
            <v>2015</v>
          </cell>
        </row>
        <row r="3551">
          <cell r="AY3551">
            <v>2015</v>
          </cell>
        </row>
        <row r="3552">
          <cell r="AY3552">
            <v>2015</v>
          </cell>
        </row>
        <row r="3553">
          <cell r="AY3553">
            <v>2015</v>
          </cell>
        </row>
        <row r="3554">
          <cell r="AY3554">
            <v>2015</v>
          </cell>
        </row>
        <row r="3555">
          <cell r="AY3555">
            <v>2015</v>
          </cell>
        </row>
        <row r="3556">
          <cell r="AY3556">
            <v>2015</v>
          </cell>
        </row>
        <row r="3557">
          <cell r="AY3557">
            <v>2015</v>
          </cell>
        </row>
        <row r="3558">
          <cell r="AY3558">
            <v>2015</v>
          </cell>
        </row>
        <row r="3559">
          <cell r="AY3559">
            <v>2015</v>
          </cell>
        </row>
        <row r="3560">
          <cell r="AY3560">
            <v>2015</v>
          </cell>
        </row>
        <row r="3561">
          <cell r="AY3561">
            <v>2015</v>
          </cell>
        </row>
        <row r="3562">
          <cell r="AY3562">
            <v>2015</v>
          </cell>
        </row>
        <row r="3563">
          <cell r="AY3563">
            <v>2015</v>
          </cell>
        </row>
        <row r="3564">
          <cell r="AY3564">
            <v>2015</v>
          </cell>
        </row>
        <row r="3565">
          <cell r="AY3565">
            <v>2015</v>
          </cell>
        </row>
        <row r="3566">
          <cell r="AY3566">
            <v>2015</v>
          </cell>
        </row>
        <row r="3567">
          <cell r="AY3567">
            <v>2015</v>
          </cell>
        </row>
        <row r="3568">
          <cell r="AY3568">
            <v>2015</v>
          </cell>
        </row>
        <row r="3569">
          <cell r="AY3569">
            <v>2015</v>
          </cell>
        </row>
        <row r="3570">
          <cell r="AY3570">
            <v>2015</v>
          </cell>
        </row>
        <row r="3571">
          <cell r="AY3571">
            <v>2015</v>
          </cell>
        </row>
        <row r="3572">
          <cell r="AY3572">
            <v>2015</v>
          </cell>
        </row>
        <row r="3573">
          <cell r="AY3573">
            <v>2015</v>
          </cell>
        </row>
        <row r="3574">
          <cell r="AY3574">
            <v>2015</v>
          </cell>
        </row>
        <row r="3575">
          <cell r="AY3575">
            <v>2015</v>
          </cell>
        </row>
        <row r="3576">
          <cell r="AY3576">
            <v>2015</v>
          </cell>
        </row>
        <row r="3577">
          <cell r="AY3577">
            <v>2015</v>
          </cell>
        </row>
        <row r="3578">
          <cell r="AY3578">
            <v>2015</v>
          </cell>
        </row>
        <row r="3579">
          <cell r="AY3579">
            <v>2015</v>
          </cell>
        </row>
        <row r="3580">
          <cell r="AY3580">
            <v>2015</v>
          </cell>
        </row>
        <row r="3581">
          <cell r="AY3581">
            <v>2015</v>
          </cell>
        </row>
        <row r="3582">
          <cell r="AY3582">
            <v>2015</v>
          </cell>
        </row>
        <row r="3583">
          <cell r="AY3583">
            <v>2015</v>
          </cell>
        </row>
        <row r="3584">
          <cell r="AY3584">
            <v>2015</v>
          </cell>
        </row>
        <row r="3585">
          <cell r="AY3585">
            <v>2015</v>
          </cell>
        </row>
        <row r="3586">
          <cell r="AY3586">
            <v>2015</v>
          </cell>
        </row>
        <row r="3587">
          <cell r="AY3587">
            <v>2015</v>
          </cell>
        </row>
        <row r="3588">
          <cell r="AY3588">
            <v>2015</v>
          </cell>
        </row>
        <row r="3589">
          <cell r="AY3589">
            <v>2015</v>
          </cell>
        </row>
        <row r="3590">
          <cell r="AY3590">
            <v>2015</v>
          </cell>
        </row>
        <row r="3591">
          <cell r="AY3591">
            <v>2015</v>
          </cell>
        </row>
        <row r="3592">
          <cell r="AY3592">
            <v>2015</v>
          </cell>
        </row>
        <row r="3593">
          <cell r="AY3593">
            <v>2015</v>
          </cell>
        </row>
        <row r="3594">
          <cell r="AY3594">
            <v>2015</v>
          </cell>
        </row>
        <row r="3595">
          <cell r="AY3595">
            <v>2015</v>
          </cell>
        </row>
        <row r="3596">
          <cell r="AY3596">
            <v>2015</v>
          </cell>
        </row>
        <row r="3597">
          <cell r="AY3597">
            <v>2015</v>
          </cell>
        </row>
        <row r="3598">
          <cell r="AY3598">
            <v>2015</v>
          </cell>
        </row>
        <row r="3599">
          <cell r="AY3599">
            <v>2015</v>
          </cell>
        </row>
        <row r="3600">
          <cell r="AY3600">
            <v>2015</v>
          </cell>
        </row>
        <row r="3601">
          <cell r="AY3601">
            <v>2015</v>
          </cell>
        </row>
        <row r="3602">
          <cell r="AY3602">
            <v>2015</v>
          </cell>
        </row>
        <row r="3603">
          <cell r="AY3603">
            <v>2015</v>
          </cell>
        </row>
        <row r="3604">
          <cell r="AY3604">
            <v>2015</v>
          </cell>
        </row>
        <row r="3605">
          <cell r="AY3605">
            <v>2015</v>
          </cell>
        </row>
        <row r="3606">
          <cell r="AY3606">
            <v>2015</v>
          </cell>
        </row>
        <row r="3607">
          <cell r="AY3607">
            <v>2015</v>
          </cell>
        </row>
        <row r="3608">
          <cell r="AY3608">
            <v>2015</v>
          </cell>
        </row>
        <row r="3609">
          <cell r="AY3609">
            <v>2015</v>
          </cell>
        </row>
        <row r="3610">
          <cell r="AY3610">
            <v>2015</v>
          </cell>
        </row>
        <row r="3611">
          <cell r="AY3611">
            <v>2015</v>
          </cell>
        </row>
        <row r="3612">
          <cell r="AY3612">
            <v>2015</v>
          </cell>
        </row>
        <row r="3613">
          <cell r="AY3613">
            <v>2015</v>
          </cell>
        </row>
        <row r="3614">
          <cell r="AY3614">
            <v>2015</v>
          </cell>
        </row>
        <row r="3615">
          <cell r="AY3615">
            <v>2015</v>
          </cell>
        </row>
        <row r="3616">
          <cell r="AY3616">
            <v>2015</v>
          </cell>
        </row>
        <row r="3617">
          <cell r="AY3617">
            <v>2015</v>
          </cell>
        </row>
        <row r="3618">
          <cell r="AY3618">
            <v>2015</v>
          </cell>
        </row>
        <row r="3619">
          <cell r="AY3619">
            <v>2015</v>
          </cell>
        </row>
        <row r="3620">
          <cell r="AY3620">
            <v>2015</v>
          </cell>
        </row>
        <row r="3621">
          <cell r="AY3621">
            <v>2015</v>
          </cell>
        </row>
        <row r="3622">
          <cell r="AY3622">
            <v>2015</v>
          </cell>
        </row>
        <row r="3623">
          <cell r="AY3623">
            <v>2015</v>
          </cell>
        </row>
        <row r="3624">
          <cell r="AY3624">
            <v>2015</v>
          </cell>
        </row>
        <row r="3625">
          <cell r="AY3625">
            <v>2015</v>
          </cell>
        </row>
        <row r="3626">
          <cell r="AY3626">
            <v>2015</v>
          </cell>
        </row>
        <row r="3627">
          <cell r="AY3627">
            <v>2015</v>
          </cell>
        </row>
        <row r="3628">
          <cell r="AY3628">
            <v>2015</v>
          </cell>
        </row>
        <row r="3629">
          <cell r="AY3629">
            <v>2015</v>
          </cell>
        </row>
        <row r="3630">
          <cell r="AY3630">
            <v>2015</v>
          </cell>
        </row>
        <row r="3631">
          <cell r="AY3631">
            <v>2015</v>
          </cell>
        </row>
        <row r="3632">
          <cell r="AY3632">
            <v>2015</v>
          </cell>
        </row>
        <row r="3633">
          <cell r="AY3633">
            <v>2015</v>
          </cell>
        </row>
        <row r="3634">
          <cell r="AY3634">
            <v>2015</v>
          </cell>
        </row>
        <row r="3635">
          <cell r="AY3635">
            <v>2015</v>
          </cell>
        </row>
        <row r="3636">
          <cell r="AY3636">
            <v>2015</v>
          </cell>
        </row>
        <row r="3637">
          <cell r="AY3637">
            <v>2015</v>
          </cell>
        </row>
        <row r="3638">
          <cell r="AY3638">
            <v>2015</v>
          </cell>
        </row>
        <row r="3639">
          <cell r="AY3639">
            <v>2015</v>
          </cell>
        </row>
        <row r="3640">
          <cell r="AY3640">
            <v>2015</v>
          </cell>
        </row>
        <row r="3641">
          <cell r="AY3641">
            <v>2015</v>
          </cell>
        </row>
        <row r="3642">
          <cell r="AY3642">
            <v>2015</v>
          </cell>
        </row>
        <row r="3643">
          <cell r="AY3643">
            <v>2015</v>
          </cell>
        </row>
        <row r="3644">
          <cell r="AY3644">
            <v>2015</v>
          </cell>
        </row>
        <row r="3645">
          <cell r="AY3645">
            <v>2015</v>
          </cell>
        </row>
        <row r="3646">
          <cell r="AY3646">
            <v>2015</v>
          </cell>
        </row>
        <row r="3647">
          <cell r="AY3647">
            <v>2015</v>
          </cell>
        </row>
        <row r="3648">
          <cell r="AY3648">
            <v>2015</v>
          </cell>
        </row>
        <row r="3649">
          <cell r="AY3649">
            <v>2015</v>
          </cell>
        </row>
        <row r="3650">
          <cell r="AY3650">
            <v>2015</v>
          </cell>
        </row>
        <row r="3651">
          <cell r="AY3651">
            <v>2015</v>
          </cell>
        </row>
        <row r="3652">
          <cell r="AY3652">
            <v>2015</v>
          </cell>
        </row>
        <row r="3653">
          <cell r="AY3653">
            <v>2015</v>
          </cell>
        </row>
        <row r="3654">
          <cell r="AY3654">
            <v>2015</v>
          </cell>
        </row>
        <row r="3655">
          <cell r="AY3655">
            <v>2015</v>
          </cell>
        </row>
        <row r="3656">
          <cell r="AY3656">
            <v>2015</v>
          </cell>
        </row>
        <row r="3657">
          <cell r="AY3657">
            <v>2015</v>
          </cell>
        </row>
        <row r="3658">
          <cell r="AY3658">
            <v>2015</v>
          </cell>
        </row>
        <row r="3659">
          <cell r="AY3659">
            <v>2015</v>
          </cell>
        </row>
        <row r="3660">
          <cell r="AY3660">
            <v>2015</v>
          </cell>
        </row>
        <row r="3661">
          <cell r="AY3661">
            <v>2015</v>
          </cell>
        </row>
        <row r="3662">
          <cell r="AY3662">
            <v>2015</v>
          </cell>
        </row>
        <row r="3663">
          <cell r="AY3663">
            <v>2015</v>
          </cell>
        </row>
        <row r="3664">
          <cell r="AY3664">
            <v>2015</v>
          </cell>
        </row>
        <row r="3665">
          <cell r="AY3665">
            <v>2015</v>
          </cell>
        </row>
        <row r="3666">
          <cell r="AY3666">
            <v>2015</v>
          </cell>
        </row>
        <row r="3667">
          <cell r="AY3667">
            <v>2015</v>
          </cell>
        </row>
        <row r="3668">
          <cell r="AY3668">
            <v>2015</v>
          </cell>
        </row>
        <row r="3669">
          <cell r="AY3669">
            <v>2015</v>
          </cell>
        </row>
        <row r="3670">
          <cell r="AY3670">
            <v>2015</v>
          </cell>
        </row>
        <row r="3671">
          <cell r="AY3671">
            <v>2015</v>
          </cell>
        </row>
        <row r="3672">
          <cell r="AY3672">
            <v>2015</v>
          </cell>
        </row>
        <row r="3673">
          <cell r="AY3673">
            <v>2015</v>
          </cell>
        </row>
        <row r="3674">
          <cell r="AY3674">
            <v>2015</v>
          </cell>
        </row>
        <row r="3675">
          <cell r="AY3675">
            <v>2015</v>
          </cell>
        </row>
        <row r="3676">
          <cell r="AY3676">
            <v>2015</v>
          </cell>
        </row>
        <row r="3677">
          <cell r="AY3677">
            <v>2015</v>
          </cell>
        </row>
        <row r="3678">
          <cell r="AY3678">
            <v>2015</v>
          </cell>
        </row>
        <row r="3679">
          <cell r="AY3679">
            <v>2015</v>
          </cell>
        </row>
        <row r="3680">
          <cell r="AY3680">
            <v>2015</v>
          </cell>
        </row>
        <row r="3681">
          <cell r="AY3681">
            <v>2015</v>
          </cell>
        </row>
        <row r="3682">
          <cell r="AY3682">
            <v>2015</v>
          </cell>
        </row>
        <row r="3683">
          <cell r="AY3683">
            <v>2015</v>
          </cell>
        </row>
        <row r="3684">
          <cell r="AY3684">
            <v>2015</v>
          </cell>
        </row>
        <row r="3685">
          <cell r="AY3685">
            <v>2015</v>
          </cell>
        </row>
        <row r="3686">
          <cell r="AY3686">
            <v>2015</v>
          </cell>
        </row>
        <row r="3687">
          <cell r="AY3687">
            <v>2015</v>
          </cell>
        </row>
        <row r="3688">
          <cell r="AY3688">
            <v>2015</v>
          </cell>
        </row>
        <row r="3689">
          <cell r="AY3689">
            <v>2015</v>
          </cell>
        </row>
        <row r="3690">
          <cell r="AY3690">
            <v>2015</v>
          </cell>
        </row>
        <row r="3691">
          <cell r="AY3691">
            <v>2015</v>
          </cell>
        </row>
        <row r="3692">
          <cell r="AY3692">
            <v>2015</v>
          </cell>
        </row>
        <row r="3693">
          <cell r="AY3693">
            <v>2015</v>
          </cell>
        </row>
        <row r="3694">
          <cell r="AY3694">
            <v>2015</v>
          </cell>
        </row>
        <row r="3695">
          <cell r="AY3695">
            <v>2015</v>
          </cell>
        </row>
        <row r="3696">
          <cell r="AY3696">
            <v>2015</v>
          </cell>
        </row>
        <row r="3697">
          <cell r="AY3697">
            <v>2015</v>
          </cell>
        </row>
        <row r="3698">
          <cell r="AY3698">
            <v>2015</v>
          </cell>
        </row>
        <row r="3699">
          <cell r="AY3699">
            <v>2015</v>
          </cell>
        </row>
        <row r="3700">
          <cell r="AY3700">
            <v>2015</v>
          </cell>
        </row>
        <row r="3701">
          <cell r="AY3701">
            <v>2015</v>
          </cell>
        </row>
        <row r="3702">
          <cell r="AY3702">
            <v>2015</v>
          </cell>
        </row>
        <row r="3703">
          <cell r="AY3703">
            <v>2015</v>
          </cell>
        </row>
        <row r="3704">
          <cell r="AY3704">
            <v>2015</v>
          </cell>
        </row>
        <row r="3705">
          <cell r="AY3705">
            <v>2015</v>
          </cell>
        </row>
        <row r="3706">
          <cell r="AY3706">
            <v>2015</v>
          </cell>
        </row>
        <row r="3707">
          <cell r="AY3707">
            <v>2015</v>
          </cell>
        </row>
        <row r="3708">
          <cell r="AY3708">
            <v>2015</v>
          </cell>
        </row>
        <row r="3709">
          <cell r="AY3709">
            <v>2015</v>
          </cell>
        </row>
        <row r="3710">
          <cell r="AY3710">
            <v>2015</v>
          </cell>
        </row>
        <row r="3711">
          <cell r="AY3711">
            <v>2015</v>
          </cell>
        </row>
        <row r="3712">
          <cell r="AY3712">
            <v>2015</v>
          </cell>
        </row>
        <row r="3713">
          <cell r="AY3713">
            <v>2015</v>
          </cell>
        </row>
        <row r="3714">
          <cell r="AY3714">
            <v>2015</v>
          </cell>
        </row>
        <row r="3715">
          <cell r="AY3715">
            <v>2015</v>
          </cell>
        </row>
        <row r="3716">
          <cell r="AY3716">
            <v>2015</v>
          </cell>
        </row>
        <row r="3717">
          <cell r="AY3717">
            <v>2015</v>
          </cell>
        </row>
        <row r="3718">
          <cell r="AY3718">
            <v>2015</v>
          </cell>
        </row>
        <row r="3719">
          <cell r="AY3719">
            <v>2015</v>
          </cell>
        </row>
        <row r="3720">
          <cell r="AY3720">
            <v>2015</v>
          </cell>
        </row>
        <row r="3721">
          <cell r="AY3721">
            <v>2015</v>
          </cell>
        </row>
        <row r="3722">
          <cell r="AY3722">
            <v>2015</v>
          </cell>
        </row>
        <row r="3723">
          <cell r="AY3723">
            <v>2015</v>
          </cell>
        </row>
        <row r="3724">
          <cell r="AY3724">
            <v>2015</v>
          </cell>
        </row>
        <row r="3725">
          <cell r="AY3725">
            <v>2015</v>
          </cell>
        </row>
        <row r="3726">
          <cell r="AY3726">
            <v>2015</v>
          </cell>
        </row>
        <row r="3727">
          <cell r="AY3727">
            <v>2015</v>
          </cell>
        </row>
        <row r="3728">
          <cell r="AY3728">
            <v>2015</v>
          </cell>
        </row>
        <row r="3729">
          <cell r="AY3729">
            <v>2015</v>
          </cell>
        </row>
        <row r="3730">
          <cell r="AY3730">
            <v>2015</v>
          </cell>
        </row>
        <row r="3731">
          <cell r="AY3731">
            <v>2015</v>
          </cell>
        </row>
        <row r="3732">
          <cell r="AY3732">
            <v>2015</v>
          </cell>
        </row>
        <row r="3733">
          <cell r="AY3733">
            <v>2015</v>
          </cell>
        </row>
        <row r="3734">
          <cell r="AY3734">
            <v>2015</v>
          </cell>
        </row>
        <row r="3735">
          <cell r="AY3735">
            <v>2015</v>
          </cell>
        </row>
        <row r="3736">
          <cell r="AY3736">
            <v>2015</v>
          </cell>
        </row>
        <row r="3737">
          <cell r="AY3737">
            <v>2015</v>
          </cell>
        </row>
        <row r="3738">
          <cell r="AY3738">
            <v>2015</v>
          </cell>
        </row>
        <row r="3739">
          <cell r="AY3739">
            <v>2015</v>
          </cell>
        </row>
        <row r="3740">
          <cell r="AY3740">
            <v>2015</v>
          </cell>
        </row>
        <row r="3741">
          <cell r="AY3741">
            <v>2015</v>
          </cell>
        </row>
        <row r="3742">
          <cell r="AY3742">
            <v>2015</v>
          </cell>
        </row>
        <row r="3743">
          <cell r="AY3743">
            <v>2015</v>
          </cell>
        </row>
        <row r="3744">
          <cell r="AY3744">
            <v>2015</v>
          </cell>
        </row>
        <row r="3745">
          <cell r="AY3745">
            <v>2015</v>
          </cell>
        </row>
        <row r="3746">
          <cell r="AY3746">
            <v>2015</v>
          </cell>
        </row>
        <row r="3747">
          <cell r="AY3747">
            <v>2015</v>
          </cell>
        </row>
        <row r="3748">
          <cell r="AY3748">
            <v>2015</v>
          </cell>
        </row>
        <row r="3749">
          <cell r="AY3749">
            <v>2015</v>
          </cell>
        </row>
        <row r="3750">
          <cell r="AY3750">
            <v>2015</v>
          </cell>
        </row>
        <row r="3751">
          <cell r="AY3751">
            <v>2015</v>
          </cell>
        </row>
        <row r="3752">
          <cell r="AY3752">
            <v>2015</v>
          </cell>
        </row>
        <row r="3753">
          <cell r="AY3753">
            <v>2015</v>
          </cell>
        </row>
        <row r="3754">
          <cell r="AY3754">
            <v>2015</v>
          </cell>
        </row>
        <row r="3755">
          <cell r="AY3755">
            <v>2015</v>
          </cell>
        </row>
        <row r="3756">
          <cell r="AY3756">
            <v>2015</v>
          </cell>
        </row>
        <row r="3757">
          <cell r="AY3757">
            <v>2015</v>
          </cell>
        </row>
        <row r="3758">
          <cell r="AY3758">
            <v>2015</v>
          </cell>
        </row>
        <row r="3759">
          <cell r="AY3759">
            <v>2015</v>
          </cell>
        </row>
        <row r="3760">
          <cell r="AY3760">
            <v>2015</v>
          </cell>
        </row>
        <row r="3761">
          <cell r="AY3761">
            <v>2015</v>
          </cell>
        </row>
        <row r="3762">
          <cell r="AY3762">
            <v>2015</v>
          </cell>
        </row>
        <row r="3763">
          <cell r="AY3763">
            <v>2015</v>
          </cell>
        </row>
        <row r="3764">
          <cell r="AY3764">
            <v>2015</v>
          </cell>
        </row>
        <row r="3765">
          <cell r="AY3765">
            <v>2015</v>
          </cell>
        </row>
        <row r="3766">
          <cell r="AY3766">
            <v>2015</v>
          </cell>
        </row>
        <row r="3767">
          <cell r="AY3767">
            <v>2015</v>
          </cell>
        </row>
        <row r="3768">
          <cell r="AY3768">
            <v>2015</v>
          </cell>
        </row>
        <row r="3769">
          <cell r="AY3769">
            <v>2015</v>
          </cell>
        </row>
        <row r="3770">
          <cell r="AY3770">
            <v>2015</v>
          </cell>
        </row>
        <row r="3771">
          <cell r="AY3771">
            <v>2015</v>
          </cell>
        </row>
        <row r="3772">
          <cell r="AY3772">
            <v>2015</v>
          </cell>
        </row>
        <row r="3773">
          <cell r="AY3773">
            <v>2015</v>
          </cell>
        </row>
        <row r="3774">
          <cell r="AY3774">
            <v>2015</v>
          </cell>
        </row>
        <row r="3775">
          <cell r="AY3775">
            <v>2015</v>
          </cell>
        </row>
        <row r="3776">
          <cell r="AY3776">
            <v>2015</v>
          </cell>
        </row>
        <row r="3777">
          <cell r="AY3777">
            <v>2015</v>
          </cell>
        </row>
        <row r="3778">
          <cell r="AY3778">
            <v>2015</v>
          </cell>
        </row>
        <row r="3779">
          <cell r="AY3779">
            <v>2015</v>
          </cell>
        </row>
        <row r="3780">
          <cell r="AY3780">
            <v>2015</v>
          </cell>
        </row>
        <row r="3781">
          <cell r="AY3781">
            <v>2015</v>
          </cell>
        </row>
        <row r="3782">
          <cell r="AY3782">
            <v>2015</v>
          </cell>
        </row>
        <row r="3783">
          <cell r="AY3783">
            <v>2015</v>
          </cell>
        </row>
        <row r="3784">
          <cell r="AY3784">
            <v>2015</v>
          </cell>
        </row>
        <row r="3785">
          <cell r="AY3785">
            <v>2015</v>
          </cell>
        </row>
        <row r="3786">
          <cell r="AY3786">
            <v>2015</v>
          </cell>
        </row>
        <row r="3787">
          <cell r="AY3787">
            <v>2015</v>
          </cell>
        </row>
        <row r="3788">
          <cell r="AY3788">
            <v>2015</v>
          </cell>
        </row>
        <row r="3789">
          <cell r="AY3789">
            <v>2015</v>
          </cell>
        </row>
        <row r="3790">
          <cell r="AY3790">
            <v>2015</v>
          </cell>
        </row>
        <row r="3791">
          <cell r="AY3791">
            <v>2015</v>
          </cell>
        </row>
        <row r="3792">
          <cell r="AY3792">
            <v>2015</v>
          </cell>
        </row>
        <row r="3793">
          <cell r="AY3793">
            <v>2015</v>
          </cell>
        </row>
        <row r="3794">
          <cell r="AY3794">
            <v>2015</v>
          </cell>
        </row>
        <row r="3795">
          <cell r="AY3795">
            <v>2015</v>
          </cell>
        </row>
        <row r="3796">
          <cell r="AY3796">
            <v>2015</v>
          </cell>
        </row>
        <row r="3797">
          <cell r="AY3797">
            <v>2015</v>
          </cell>
        </row>
        <row r="3798">
          <cell r="AY3798">
            <v>2015</v>
          </cell>
        </row>
        <row r="3799">
          <cell r="AY3799">
            <v>2015</v>
          </cell>
        </row>
        <row r="3800">
          <cell r="AY3800">
            <v>2015</v>
          </cell>
        </row>
        <row r="3801">
          <cell r="AY3801">
            <v>2015</v>
          </cell>
        </row>
        <row r="3802">
          <cell r="AY3802">
            <v>2015</v>
          </cell>
        </row>
        <row r="3803">
          <cell r="AY3803">
            <v>2015</v>
          </cell>
        </row>
        <row r="3804">
          <cell r="AY3804">
            <v>2015</v>
          </cell>
        </row>
        <row r="3805">
          <cell r="AY3805">
            <v>2015</v>
          </cell>
        </row>
        <row r="3806">
          <cell r="AY3806">
            <v>2015</v>
          </cell>
        </row>
        <row r="3807">
          <cell r="AY3807">
            <v>2015</v>
          </cell>
        </row>
        <row r="3808">
          <cell r="AY3808">
            <v>2015</v>
          </cell>
        </row>
        <row r="3809">
          <cell r="AY3809">
            <v>2015</v>
          </cell>
        </row>
        <row r="3810">
          <cell r="AY3810">
            <v>2015</v>
          </cell>
        </row>
        <row r="3811">
          <cell r="AY3811">
            <v>2015</v>
          </cell>
        </row>
        <row r="3812">
          <cell r="AY3812">
            <v>2015</v>
          </cell>
        </row>
        <row r="3813">
          <cell r="AY3813">
            <v>2015</v>
          </cell>
        </row>
        <row r="3814">
          <cell r="AY3814">
            <v>2015</v>
          </cell>
        </row>
        <row r="3815">
          <cell r="AY3815">
            <v>2015</v>
          </cell>
        </row>
        <row r="3816">
          <cell r="AY3816">
            <v>2015</v>
          </cell>
        </row>
        <row r="3817">
          <cell r="AY3817">
            <v>2015</v>
          </cell>
        </row>
        <row r="3818">
          <cell r="AY3818">
            <v>2015</v>
          </cell>
        </row>
        <row r="3819">
          <cell r="AY3819">
            <v>2015</v>
          </cell>
        </row>
        <row r="3820">
          <cell r="AY3820">
            <v>2015</v>
          </cell>
        </row>
        <row r="3821">
          <cell r="AY3821">
            <v>2015</v>
          </cell>
        </row>
        <row r="3822">
          <cell r="AY3822">
            <v>2015</v>
          </cell>
        </row>
        <row r="3823">
          <cell r="AY3823">
            <v>2015</v>
          </cell>
        </row>
        <row r="3824">
          <cell r="AY3824">
            <v>2015</v>
          </cell>
        </row>
        <row r="3825">
          <cell r="AY3825">
            <v>2015</v>
          </cell>
        </row>
        <row r="3826">
          <cell r="AY3826">
            <v>2015</v>
          </cell>
        </row>
        <row r="3827">
          <cell r="AY3827">
            <v>2015</v>
          </cell>
        </row>
        <row r="3828">
          <cell r="AY3828">
            <v>2015</v>
          </cell>
        </row>
        <row r="3829">
          <cell r="AY3829">
            <v>2015</v>
          </cell>
        </row>
        <row r="3830">
          <cell r="AY3830">
            <v>2015</v>
          </cell>
        </row>
        <row r="3831">
          <cell r="AY3831">
            <v>2015</v>
          </cell>
        </row>
        <row r="3832">
          <cell r="AY3832">
            <v>2015</v>
          </cell>
        </row>
        <row r="3833">
          <cell r="AY3833">
            <v>2015</v>
          </cell>
        </row>
        <row r="3834">
          <cell r="AY3834">
            <v>2015</v>
          </cell>
        </row>
        <row r="3835">
          <cell r="AY3835">
            <v>2015</v>
          </cell>
        </row>
        <row r="3836">
          <cell r="AY3836">
            <v>2015</v>
          </cell>
        </row>
        <row r="3837">
          <cell r="AY3837">
            <v>2015</v>
          </cell>
        </row>
        <row r="3838">
          <cell r="AY3838">
            <v>2015</v>
          </cell>
        </row>
        <row r="3839">
          <cell r="AY3839">
            <v>2015</v>
          </cell>
        </row>
        <row r="3840">
          <cell r="AY3840">
            <v>2015</v>
          </cell>
        </row>
        <row r="3841">
          <cell r="AY3841">
            <v>2015</v>
          </cell>
        </row>
        <row r="3842">
          <cell r="AY3842">
            <v>2015</v>
          </cell>
        </row>
        <row r="3843">
          <cell r="AY3843">
            <v>2015</v>
          </cell>
        </row>
        <row r="3844">
          <cell r="AY3844">
            <v>2015</v>
          </cell>
        </row>
        <row r="3845">
          <cell r="AY3845">
            <v>2015</v>
          </cell>
        </row>
        <row r="3846">
          <cell r="AY3846">
            <v>2015</v>
          </cell>
        </row>
        <row r="3847">
          <cell r="AY3847">
            <v>2015</v>
          </cell>
        </row>
        <row r="3848">
          <cell r="AY3848">
            <v>2015</v>
          </cell>
        </row>
        <row r="3849">
          <cell r="AY3849">
            <v>2015</v>
          </cell>
        </row>
        <row r="3850">
          <cell r="AY3850">
            <v>2015</v>
          </cell>
        </row>
        <row r="3851">
          <cell r="AY3851">
            <v>2015</v>
          </cell>
        </row>
        <row r="3852">
          <cell r="AY3852">
            <v>2015</v>
          </cell>
        </row>
        <row r="3853">
          <cell r="AY3853">
            <v>2015</v>
          </cell>
        </row>
        <row r="3854">
          <cell r="AY3854">
            <v>2015</v>
          </cell>
        </row>
        <row r="3855">
          <cell r="AY3855">
            <v>2015</v>
          </cell>
        </row>
        <row r="3856">
          <cell r="AY3856">
            <v>2015</v>
          </cell>
        </row>
        <row r="3857">
          <cell r="AY3857">
            <v>2015</v>
          </cell>
        </row>
        <row r="3858">
          <cell r="AY3858">
            <v>2015</v>
          </cell>
        </row>
        <row r="3859">
          <cell r="AY3859">
            <v>2015</v>
          </cell>
        </row>
        <row r="3860">
          <cell r="AY3860">
            <v>2015</v>
          </cell>
        </row>
        <row r="3861">
          <cell r="AY3861">
            <v>2015</v>
          </cell>
        </row>
        <row r="3862">
          <cell r="AY3862">
            <v>2015</v>
          </cell>
        </row>
        <row r="3863">
          <cell r="AY3863">
            <v>2015</v>
          </cell>
        </row>
        <row r="3864">
          <cell r="AY3864">
            <v>2015</v>
          </cell>
        </row>
        <row r="3865">
          <cell r="AY3865">
            <v>2015</v>
          </cell>
        </row>
        <row r="3866">
          <cell r="AY3866">
            <v>2015</v>
          </cell>
        </row>
        <row r="3867">
          <cell r="AY3867">
            <v>2015</v>
          </cell>
        </row>
        <row r="3868">
          <cell r="AY3868">
            <v>2015</v>
          </cell>
        </row>
        <row r="3869">
          <cell r="AY3869">
            <v>2015</v>
          </cell>
        </row>
        <row r="3870">
          <cell r="AY3870">
            <v>2015</v>
          </cell>
        </row>
        <row r="3871">
          <cell r="AY3871">
            <v>2015</v>
          </cell>
        </row>
        <row r="3872">
          <cell r="AY3872">
            <v>2015</v>
          </cell>
        </row>
        <row r="3873">
          <cell r="AY3873">
            <v>2015</v>
          </cell>
        </row>
        <row r="3874">
          <cell r="AY3874">
            <v>2015</v>
          </cell>
        </row>
        <row r="3875">
          <cell r="AY3875">
            <v>2015</v>
          </cell>
        </row>
        <row r="3876">
          <cell r="AY3876">
            <v>2015</v>
          </cell>
        </row>
        <row r="3877">
          <cell r="AY3877">
            <v>2015</v>
          </cell>
        </row>
        <row r="3878">
          <cell r="AY3878">
            <v>2015</v>
          </cell>
        </row>
        <row r="3879">
          <cell r="AY3879">
            <v>2015</v>
          </cell>
        </row>
        <row r="3880">
          <cell r="AY3880">
            <v>2015</v>
          </cell>
        </row>
        <row r="3881">
          <cell r="AY3881">
            <v>2015</v>
          </cell>
        </row>
        <row r="3882">
          <cell r="AY3882">
            <v>2015</v>
          </cell>
        </row>
        <row r="3883">
          <cell r="AY3883">
            <v>2015</v>
          </cell>
        </row>
        <row r="3884">
          <cell r="AY3884">
            <v>2015</v>
          </cell>
        </row>
        <row r="3885">
          <cell r="AY3885">
            <v>2015</v>
          </cell>
        </row>
        <row r="3886">
          <cell r="AY3886">
            <v>2015</v>
          </cell>
        </row>
        <row r="3887">
          <cell r="AY3887">
            <v>2015</v>
          </cell>
        </row>
        <row r="3888">
          <cell r="AY3888">
            <v>2015</v>
          </cell>
        </row>
        <row r="3889">
          <cell r="AY3889">
            <v>2015</v>
          </cell>
        </row>
        <row r="3890">
          <cell r="AY3890">
            <v>2015</v>
          </cell>
        </row>
        <row r="3891">
          <cell r="AY3891">
            <v>2015</v>
          </cell>
        </row>
        <row r="3892">
          <cell r="AY3892">
            <v>2015</v>
          </cell>
        </row>
        <row r="3893">
          <cell r="AY3893">
            <v>2015</v>
          </cell>
        </row>
        <row r="3894">
          <cell r="AY3894">
            <v>2015</v>
          </cell>
        </row>
        <row r="3895">
          <cell r="AY3895">
            <v>2015</v>
          </cell>
        </row>
        <row r="3896">
          <cell r="AY3896">
            <v>2015</v>
          </cell>
        </row>
        <row r="3897">
          <cell r="AY3897">
            <v>2015</v>
          </cell>
        </row>
        <row r="3898">
          <cell r="AY3898">
            <v>2015</v>
          </cell>
        </row>
        <row r="3899">
          <cell r="AY3899">
            <v>2015</v>
          </cell>
        </row>
        <row r="3900">
          <cell r="AY3900">
            <v>2015</v>
          </cell>
        </row>
        <row r="3901">
          <cell r="AY3901">
            <v>2015</v>
          </cell>
        </row>
        <row r="3902">
          <cell r="AY3902">
            <v>2015</v>
          </cell>
        </row>
        <row r="3903">
          <cell r="AY3903">
            <v>2015</v>
          </cell>
        </row>
        <row r="3904">
          <cell r="AY3904">
            <v>2015</v>
          </cell>
        </row>
        <row r="3905">
          <cell r="AY3905">
            <v>2015</v>
          </cell>
        </row>
        <row r="3906">
          <cell r="AY3906">
            <v>2015</v>
          </cell>
        </row>
        <row r="3907">
          <cell r="AY3907">
            <v>2015</v>
          </cell>
        </row>
        <row r="3908">
          <cell r="AY3908">
            <v>2015</v>
          </cell>
        </row>
        <row r="3909">
          <cell r="AY3909">
            <v>2015</v>
          </cell>
        </row>
        <row r="3910">
          <cell r="AY3910">
            <v>2015</v>
          </cell>
        </row>
        <row r="3911">
          <cell r="AY3911">
            <v>2015</v>
          </cell>
        </row>
        <row r="3912">
          <cell r="AY3912">
            <v>2015</v>
          </cell>
        </row>
        <row r="3913">
          <cell r="AY3913">
            <v>2015</v>
          </cell>
        </row>
        <row r="3914">
          <cell r="AY3914">
            <v>2015</v>
          </cell>
        </row>
        <row r="3915">
          <cell r="AY3915">
            <v>2015</v>
          </cell>
        </row>
        <row r="3916">
          <cell r="AY3916">
            <v>2015</v>
          </cell>
        </row>
        <row r="3917">
          <cell r="AY3917">
            <v>2015</v>
          </cell>
        </row>
        <row r="3918">
          <cell r="AY3918">
            <v>2015</v>
          </cell>
        </row>
        <row r="3919">
          <cell r="AY3919">
            <v>2015</v>
          </cell>
        </row>
        <row r="3920">
          <cell r="AY3920">
            <v>2015</v>
          </cell>
        </row>
        <row r="3921">
          <cell r="AY3921">
            <v>2015</v>
          </cell>
        </row>
        <row r="3922">
          <cell r="AY3922">
            <v>2015</v>
          </cell>
        </row>
        <row r="3923">
          <cell r="AY3923">
            <v>2015</v>
          </cell>
        </row>
        <row r="3924">
          <cell r="AY3924">
            <v>2015</v>
          </cell>
        </row>
        <row r="3925">
          <cell r="AY3925">
            <v>2015</v>
          </cell>
        </row>
        <row r="3926">
          <cell r="AY3926">
            <v>2015</v>
          </cell>
        </row>
        <row r="3927">
          <cell r="AY3927">
            <v>2015</v>
          </cell>
        </row>
        <row r="3928">
          <cell r="AY3928">
            <v>2015</v>
          </cell>
        </row>
        <row r="3929">
          <cell r="AY3929">
            <v>2015</v>
          </cell>
        </row>
        <row r="3930">
          <cell r="AY3930">
            <v>2015</v>
          </cell>
        </row>
        <row r="3931">
          <cell r="AY3931">
            <v>2015</v>
          </cell>
        </row>
        <row r="3932">
          <cell r="AY3932">
            <v>2015</v>
          </cell>
        </row>
        <row r="3933">
          <cell r="AY3933">
            <v>2015</v>
          </cell>
        </row>
        <row r="3934">
          <cell r="AY3934">
            <v>2015</v>
          </cell>
        </row>
        <row r="3935">
          <cell r="AY3935">
            <v>2015</v>
          </cell>
        </row>
        <row r="3936">
          <cell r="AY3936">
            <v>2015</v>
          </cell>
        </row>
        <row r="3937">
          <cell r="AY3937">
            <v>2015</v>
          </cell>
        </row>
        <row r="3938">
          <cell r="AY3938">
            <v>2015</v>
          </cell>
        </row>
        <row r="3939">
          <cell r="AY3939">
            <v>2015</v>
          </cell>
        </row>
        <row r="3940">
          <cell r="AY3940">
            <v>2015</v>
          </cell>
        </row>
        <row r="3941">
          <cell r="AY3941">
            <v>2015</v>
          </cell>
        </row>
        <row r="3942">
          <cell r="AY3942">
            <v>2015</v>
          </cell>
        </row>
        <row r="3943">
          <cell r="AY3943">
            <v>2015</v>
          </cell>
        </row>
        <row r="3944">
          <cell r="AY3944">
            <v>2015</v>
          </cell>
        </row>
        <row r="3945">
          <cell r="AY3945">
            <v>2015</v>
          </cell>
        </row>
        <row r="3946">
          <cell r="AY3946">
            <v>2015</v>
          </cell>
        </row>
        <row r="3947">
          <cell r="AY3947">
            <v>2015</v>
          </cell>
        </row>
        <row r="3948">
          <cell r="AY3948">
            <v>2015</v>
          </cell>
        </row>
        <row r="3949">
          <cell r="AY3949">
            <v>2015</v>
          </cell>
        </row>
        <row r="3950">
          <cell r="AY3950">
            <v>2015</v>
          </cell>
        </row>
        <row r="3951">
          <cell r="AY3951">
            <v>2015</v>
          </cell>
        </row>
        <row r="3952">
          <cell r="AY3952">
            <v>2015</v>
          </cell>
        </row>
        <row r="3953">
          <cell r="AY3953">
            <v>2015</v>
          </cell>
        </row>
        <row r="3954">
          <cell r="AY3954">
            <v>2015</v>
          </cell>
        </row>
        <row r="3955">
          <cell r="AY3955">
            <v>2015</v>
          </cell>
        </row>
        <row r="3956">
          <cell r="AY3956">
            <v>2015</v>
          </cell>
        </row>
        <row r="3957">
          <cell r="AY3957">
            <v>2015</v>
          </cell>
        </row>
        <row r="3958">
          <cell r="AY3958">
            <v>2015</v>
          </cell>
        </row>
        <row r="3959">
          <cell r="AY3959">
            <v>2015</v>
          </cell>
        </row>
        <row r="3960">
          <cell r="AY3960">
            <v>2015</v>
          </cell>
        </row>
        <row r="3961">
          <cell r="AY3961">
            <v>2015</v>
          </cell>
        </row>
        <row r="3962">
          <cell r="AY3962">
            <v>2015</v>
          </cell>
        </row>
        <row r="3963">
          <cell r="AY3963">
            <v>2015</v>
          </cell>
        </row>
        <row r="3964">
          <cell r="AY3964">
            <v>2015</v>
          </cell>
        </row>
        <row r="3965">
          <cell r="AY3965">
            <v>2015</v>
          </cell>
        </row>
        <row r="3966">
          <cell r="AY3966">
            <v>2015</v>
          </cell>
        </row>
        <row r="3967">
          <cell r="AY3967">
            <v>2015</v>
          </cell>
        </row>
        <row r="3968">
          <cell r="AY3968">
            <v>2015</v>
          </cell>
        </row>
        <row r="3969">
          <cell r="AY3969">
            <v>2015</v>
          </cell>
        </row>
        <row r="3970">
          <cell r="AY3970">
            <v>2015</v>
          </cell>
        </row>
        <row r="3971">
          <cell r="AY3971">
            <v>2015</v>
          </cell>
        </row>
        <row r="3972">
          <cell r="AY3972">
            <v>2015</v>
          </cell>
        </row>
        <row r="3973">
          <cell r="AY3973">
            <v>2015</v>
          </cell>
        </row>
        <row r="3974">
          <cell r="AY3974">
            <v>2015</v>
          </cell>
        </row>
        <row r="3975">
          <cell r="AY3975">
            <v>2015</v>
          </cell>
        </row>
        <row r="3976">
          <cell r="AY3976">
            <v>2015</v>
          </cell>
        </row>
        <row r="3977">
          <cell r="AY3977">
            <v>2015</v>
          </cell>
        </row>
        <row r="3978">
          <cell r="AY3978">
            <v>2015</v>
          </cell>
        </row>
        <row r="3979">
          <cell r="AY3979">
            <v>2015</v>
          </cell>
        </row>
        <row r="3980">
          <cell r="AY3980">
            <v>2015</v>
          </cell>
        </row>
        <row r="3981">
          <cell r="AY3981">
            <v>2015</v>
          </cell>
        </row>
        <row r="3982">
          <cell r="AY3982">
            <v>2015</v>
          </cell>
        </row>
        <row r="3983">
          <cell r="AY3983">
            <v>2015</v>
          </cell>
        </row>
        <row r="3984">
          <cell r="AY3984">
            <v>2015</v>
          </cell>
        </row>
        <row r="3985">
          <cell r="AY3985">
            <v>2015</v>
          </cell>
        </row>
        <row r="3986">
          <cell r="AY3986">
            <v>2015</v>
          </cell>
        </row>
        <row r="3987">
          <cell r="AY3987">
            <v>2015</v>
          </cell>
        </row>
        <row r="3988">
          <cell r="AY3988">
            <v>2015</v>
          </cell>
        </row>
        <row r="3989">
          <cell r="AY3989">
            <v>2015</v>
          </cell>
        </row>
        <row r="3990">
          <cell r="AY3990">
            <v>2015</v>
          </cell>
        </row>
        <row r="3991">
          <cell r="AY3991">
            <v>2015</v>
          </cell>
        </row>
        <row r="3992">
          <cell r="AY3992">
            <v>2015</v>
          </cell>
        </row>
        <row r="3993">
          <cell r="AY3993">
            <v>2015</v>
          </cell>
        </row>
        <row r="3994">
          <cell r="AY3994">
            <v>2015</v>
          </cell>
        </row>
        <row r="3995">
          <cell r="AY3995">
            <v>2015</v>
          </cell>
        </row>
        <row r="3996">
          <cell r="AY3996">
            <v>2015</v>
          </cell>
        </row>
        <row r="3997">
          <cell r="AY3997">
            <v>2015</v>
          </cell>
        </row>
        <row r="3998">
          <cell r="AY3998">
            <v>2015</v>
          </cell>
        </row>
        <row r="3999">
          <cell r="AY3999">
            <v>2015</v>
          </cell>
        </row>
        <row r="4000">
          <cell r="AY4000">
            <v>2015</v>
          </cell>
        </row>
        <row r="4001">
          <cell r="AY4001">
            <v>2015</v>
          </cell>
        </row>
        <row r="4002">
          <cell r="AY4002">
            <v>2015</v>
          </cell>
        </row>
        <row r="4003">
          <cell r="AY4003">
            <v>2015</v>
          </cell>
        </row>
        <row r="4004">
          <cell r="AY4004">
            <v>2015</v>
          </cell>
        </row>
        <row r="4005">
          <cell r="AY4005">
            <v>2015</v>
          </cell>
        </row>
        <row r="4006">
          <cell r="AY4006">
            <v>2015</v>
          </cell>
        </row>
        <row r="4007">
          <cell r="AY4007">
            <v>2015</v>
          </cell>
        </row>
        <row r="4008">
          <cell r="AY4008">
            <v>2015</v>
          </cell>
        </row>
        <row r="4009">
          <cell r="AY4009">
            <v>2015</v>
          </cell>
        </row>
        <row r="4010">
          <cell r="AY4010">
            <v>2015</v>
          </cell>
        </row>
        <row r="4011">
          <cell r="AY4011">
            <v>2015</v>
          </cell>
        </row>
        <row r="4012">
          <cell r="AY4012">
            <v>2015</v>
          </cell>
        </row>
        <row r="4013">
          <cell r="AY4013">
            <v>2015</v>
          </cell>
        </row>
        <row r="4014">
          <cell r="AY4014">
            <v>2015</v>
          </cell>
        </row>
        <row r="4015">
          <cell r="AY4015">
            <v>2015</v>
          </cell>
        </row>
        <row r="4016">
          <cell r="AY4016">
            <v>2015</v>
          </cell>
        </row>
        <row r="4017">
          <cell r="AY4017">
            <v>2015</v>
          </cell>
        </row>
        <row r="4018">
          <cell r="AY4018">
            <v>2015</v>
          </cell>
        </row>
        <row r="4019">
          <cell r="AY4019">
            <v>2015</v>
          </cell>
        </row>
        <row r="4020">
          <cell r="AY4020">
            <v>2015</v>
          </cell>
        </row>
        <row r="4021">
          <cell r="AY4021">
            <v>2015</v>
          </cell>
        </row>
        <row r="4022">
          <cell r="AY4022">
            <v>2015</v>
          </cell>
        </row>
        <row r="4023">
          <cell r="AY4023">
            <v>2015</v>
          </cell>
        </row>
        <row r="4024">
          <cell r="AY4024">
            <v>2015</v>
          </cell>
        </row>
        <row r="4025">
          <cell r="AY4025">
            <v>2015</v>
          </cell>
        </row>
        <row r="4026">
          <cell r="AY4026">
            <v>2015</v>
          </cell>
        </row>
        <row r="4027">
          <cell r="AY4027">
            <v>2015</v>
          </cell>
        </row>
        <row r="4028">
          <cell r="AY4028">
            <v>2015</v>
          </cell>
        </row>
        <row r="4029">
          <cell r="AY4029">
            <v>2015</v>
          </cell>
        </row>
        <row r="4030">
          <cell r="AY4030">
            <v>2015</v>
          </cell>
        </row>
        <row r="4031">
          <cell r="AY4031">
            <v>2015</v>
          </cell>
        </row>
        <row r="4032">
          <cell r="AY4032">
            <v>2015</v>
          </cell>
        </row>
        <row r="4033">
          <cell r="AY4033">
            <v>2015</v>
          </cell>
        </row>
        <row r="4034">
          <cell r="AY4034">
            <v>2015</v>
          </cell>
        </row>
        <row r="4035">
          <cell r="AY4035">
            <v>2015</v>
          </cell>
        </row>
        <row r="4036">
          <cell r="AY4036">
            <v>2015</v>
          </cell>
        </row>
        <row r="4037">
          <cell r="AY4037">
            <v>2015</v>
          </cell>
        </row>
        <row r="4038">
          <cell r="AY4038">
            <v>2015</v>
          </cell>
        </row>
        <row r="4039">
          <cell r="AY4039">
            <v>2015</v>
          </cell>
        </row>
        <row r="4040">
          <cell r="AY4040">
            <v>2015</v>
          </cell>
        </row>
        <row r="4041">
          <cell r="AY4041">
            <v>2015</v>
          </cell>
        </row>
        <row r="4042">
          <cell r="AY4042">
            <v>2015</v>
          </cell>
        </row>
        <row r="4043">
          <cell r="AY4043">
            <v>2015</v>
          </cell>
        </row>
        <row r="4044">
          <cell r="AY4044">
            <v>2015</v>
          </cell>
        </row>
        <row r="4045">
          <cell r="AY4045">
            <v>2015</v>
          </cell>
        </row>
        <row r="4046">
          <cell r="AY4046">
            <v>2015</v>
          </cell>
        </row>
        <row r="4047">
          <cell r="AY4047">
            <v>2015</v>
          </cell>
        </row>
        <row r="4048">
          <cell r="AY4048">
            <v>2015</v>
          </cell>
        </row>
        <row r="4049">
          <cell r="AY4049">
            <v>2015</v>
          </cell>
        </row>
        <row r="4050">
          <cell r="AY4050">
            <v>2015</v>
          </cell>
        </row>
        <row r="4051">
          <cell r="AY4051">
            <v>2015</v>
          </cell>
        </row>
        <row r="4052">
          <cell r="AY4052">
            <v>2015</v>
          </cell>
        </row>
        <row r="4053">
          <cell r="AY4053">
            <v>2015</v>
          </cell>
        </row>
        <row r="4054">
          <cell r="AY4054">
            <v>2015</v>
          </cell>
        </row>
        <row r="4055">
          <cell r="AY4055">
            <v>2015</v>
          </cell>
        </row>
        <row r="4056">
          <cell r="AY4056">
            <v>2015</v>
          </cell>
        </row>
        <row r="4057">
          <cell r="AY4057">
            <v>2015</v>
          </cell>
        </row>
        <row r="4058">
          <cell r="AY4058">
            <v>2015</v>
          </cell>
        </row>
        <row r="4059">
          <cell r="AY4059">
            <v>2015</v>
          </cell>
        </row>
        <row r="4060">
          <cell r="AY4060">
            <v>2015</v>
          </cell>
        </row>
        <row r="4061">
          <cell r="AY4061">
            <v>2015</v>
          </cell>
        </row>
        <row r="4062">
          <cell r="AY4062">
            <v>2015</v>
          </cell>
        </row>
        <row r="4063">
          <cell r="AY4063">
            <v>2015</v>
          </cell>
        </row>
        <row r="4064">
          <cell r="AY4064">
            <v>2015</v>
          </cell>
        </row>
        <row r="4065">
          <cell r="AY4065">
            <v>2015</v>
          </cell>
        </row>
        <row r="4066">
          <cell r="AY4066">
            <v>2015</v>
          </cell>
        </row>
        <row r="4067">
          <cell r="AY4067">
            <v>2015</v>
          </cell>
        </row>
        <row r="4068">
          <cell r="AY4068">
            <v>2015</v>
          </cell>
        </row>
        <row r="4069">
          <cell r="AY4069">
            <v>2015</v>
          </cell>
        </row>
        <row r="4070">
          <cell r="AY4070">
            <v>2015</v>
          </cell>
        </row>
        <row r="4071">
          <cell r="AY4071">
            <v>2015</v>
          </cell>
        </row>
        <row r="4072">
          <cell r="AY4072">
            <v>2015</v>
          </cell>
        </row>
        <row r="4073">
          <cell r="AY4073">
            <v>2015</v>
          </cell>
        </row>
        <row r="4074">
          <cell r="AY4074">
            <v>2015</v>
          </cell>
        </row>
        <row r="4075">
          <cell r="AY4075">
            <v>2015</v>
          </cell>
        </row>
        <row r="4076">
          <cell r="AY4076">
            <v>2015</v>
          </cell>
        </row>
        <row r="4077">
          <cell r="AY4077">
            <v>2015</v>
          </cell>
        </row>
        <row r="4078">
          <cell r="AY4078">
            <v>2015</v>
          </cell>
        </row>
        <row r="4079">
          <cell r="AY4079">
            <v>2015</v>
          </cell>
        </row>
        <row r="4080">
          <cell r="AY4080">
            <v>2015</v>
          </cell>
        </row>
        <row r="4081">
          <cell r="AY4081">
            <v>2015</v>
          </cell>
        </row>
        <row r="4082">
          <cell r="AY4082">
            <v>2015</v>
          </cell>
        </row>
        <row r="4083">
          <cell r="AY4083">
            <v>2015</v>
          </cell>
        </row>
        <row r="4084">
          <cell r="AY4084">
            <v>2015</v>
          </cell>
        </row>
        <row r="4085">
          <cell r="AY4085">
            <v>2015</v>
          </cell>
        </row>
        <row r="4086">
          <cell r="AY4086">
            <v>2015</v>
          </cell>
        </row>
        <row r="4087">
          <cell r="AY4087">
            <v>2015</v>
          </cell>
        </row>
        <row r="4088">
          <cell r="AY4088">
            <v>2015</v>
          </cell>
        </row>
        <row r="4089">
          <cell r="AY4089">
            <v>2015</v>
          </cell>
        </row>
        <row r="4090">
          <cell r="AY4090">
            <v>2015</v>
          </cell>
        </row>
        <row r="4091">
          <cell r="AY4091">
            <v>2015</v>
          </cell>
        </row>
        <row r="4092">
          <cell r="AY4092">
            <v>2015</v>
          </cell>
        </row>
        <row r="4093">
          <cell r="AY4093">
            <v>2015</v>
          </cell>
        </row>
        <row r="4094">
          <cell r="AY4094">
            <v>2015</v>
          </cell>
        </row>
        <row r="4095">
          <cell r="AY4095">
            <v>2015</v>
          </cell>
        </row>
        <row r="4096">
          <cell r="AY4096">
            <v>2015</v>
          </cell>
        </row>
        <row r="4097">
          <cell r="AY4097">
            <v>2015</v>
          </cell>
        </row>
        <row r="4098">
          <cell r="AY4098">
            <v>2015</v>
          </cell>
        </row>
        <row r="4099">
          <cell r="AY4099">
            <v>2015</v>
          </cell>
        </row>
        <row r="4100">
          <cell r="AY4100">
            <v>2015</v>
          </cell>
        </row>
        <row r="4101">
          <cell r="AY4101">
            <v>2015</v>
          </cell>
        </row>
        <row r="4102">
          <cell r="AY4102">
            <v>2015</v>
          </cell>
        </row>
        <row r="4103">
          <cell r="AY4103">
            <v>2015</v>
          </cell>
        </row>
        <row r="4104">
          <cell r="AY4104">
            <v>2015</v>
          </cell>
        </row>
        <row r="4105">
          <cell r="AY4105">
            <v>2015</v>
          </cell>
        </row>
        <row r="4106">
          <cell r="AY4106">
            <v>2015</v>
          </cell>
        </row>
        <row r="4107">
          <cell r="AY4107">
            <v>2015</v>
          </cell>
        </row>
        <row r="4108">
          <cell r="AY4108">
            <v>2015</v>
          </cell>
        </row>
        <row r="4109">
          <cell r="AY4109">
            <v>2015</v>
          </cell>
        </row>
        <row r="4110">
          <cell r="AY4110">
            <v>2015</v>
          </cell>
        </row>
        <row r="4111">
          <cell r="AY4111">
            <v>2015</v>
          </cell>
        </row>
        <row r="4112">
          <cell r="AY4112">
            <v>2015</v>
          </cell>
        </row>
        <row r="4113">
          <cell r="AY4113">
            <v>2015</v>
          </cell>
        </row>
        <row r="4114">
          <cell r="AY4114">
            <v>2015</v>
          </cell>
        </row>
        <row r="4115">
          <cell r="AY4115">
            <v>2015</v>
          </cell>
        </row>
        <row r="4116">
          <cell r="AY4116">
            <v>2015</v>
          </cell>
        </row>
        <row r="4117">
          <cell r="AY4117">
            <v>2015</v>
          </cell>
        </row>
        <row r="4118">
          <cell r="AY4118">
            <v>2015</v>
          </cell>
        </row>
        <row r="4119">
          <cell r="AY4119">
            <v>2015</v>
          </cell>
        </row>
        <row r="4120">
          <cell r="AY4120">
            <v>2015</v>
          </cell>
        </row>
        <row r="4121">
          <cell r="AY4121">
            <v>2015</v>
          </cell>
        </row>
        <row r="4122">
          <cell r="AY4122">
            <v>2015</v>
          </cell>
        </row>
        <row r="4123">
          <cell r="AY4123">
            <v>2015</v>
          </cell>
        </row>
        <row r="4124">
          <cell r="AY4124">
            <v>2015</v>
          </cell>
        </row>
        <row r="4125">
          <cell r="AY4125">
            <v>2015</v>
          </cell>
        </row>
        <row r="4126">
          <cell r="AY4126">
            <v>2015</v>
          </cell>
        </row>
        <row r="4127">
          <cell r="AY4127">
            <v>2015</v>
          </cell>
        </row>
        <row r="4128">
          <cell r="AY4128">
            <v>2015</v>
          </cell>
        </row>
        <row r="4129">
          <cell r="AY4129">
            <v>2015</v>
          </cell>
        </row>
        <row r="4130">
          <cell r="AY4130">
            <v>2015</v>
          </cell>
        </row>
        <row r="4131">
          <cell r="AY4131">
            <v>2015</v>
          </cell>
        </row>
        <row r="4132">
          <cell r="AY4132">
            <v>2015</v>
          </cell>
        </row>
        <row r="4133">
          <cell r="AY4133">
            <v>2015</v>
          </cell>
        </row>
        <row r="4134">
          <cell r="AY4134">
            <v>2015</v>
          </cell>
        </row>
        <row r="4135">
          <cell r="AY4135">
            <v>2015</v>
          </cell>
        </row>
        <row r="4136">
          <cell r="AY4136">
            <v>2015</v>
          </cell>
        </row>
        <row r="4137">
          <cell r="AY4137">
            <v>2015</v>
          </cell>
        </row>
        <row r="4138">
          <cell r="AY4138">
            <v>2015</v>
          </cell>
        </row>
        <row r="4139">
          <cell r="AY4139">
            <v>2015</v>
          </cell>
        </row>
        <row r="4140">
          <cell r="AY4140">
            <v>2015</v>
          </cell>
        </row>
        <row r="4141">
          <cell r="AY4141">
            <v>2015</v>
          </cell>
        </row>
        <row r="4142">
          <cell r="AY4142">
            <v>2015</v>
          </cell>
        </row>
        <row r="4143">
          <cell r="AY4143">
            <v>2015</v>
          </cell>
        </row>
        <row r="4144">
          <cell r="AY4144">
            <v>2015</v>
          </cell>
        </row>
        <row r="4145">
          <cell r="AY4145">
            <v>2015</v>
          </cell>
        </row>
        <row r="4146">
          <cell r="AY4146">
            <v>2015</v>
          </cell>
        </row>
        <row r="4147">
          <cell r="AY4147">
            <v>2015</v>
          </cell>
        </row>
        <row r="4148">
          <cell r="AY4148">
            <v>2015</v>
          </cell>
        </row>
        <row r="4149">
          <cell r="AY4149">
            <v>2015</v>
          </cell>
        </row>
        <row r="4150">
          <cell r="AY4150">
            <v>2015</v>
          </cell>
        </row>
        <row r="4151">
          <cell r="AY4151">
            <v>2015</v>
          </cell>
        </row>
        <row r="4152">
          <cell r="AY4152">
            <v>2015</v>
          </cell>
        </row>
        <row r="4153">
          <cell r="AY4153">
            <v>2015</v>
          </cell>
        </row>
        <row r="4154">
          <cell r="AY4154">
            <v>2015</v>
          </cell>
        </row>
        <row r="4155">
          <cell r="AY4155">
            <v>2015</v>
          </cell>
        </row>
        <row r="4156">
          <cell r="AY4156">
            <v>2015</v>
          </cell>
        </row>
        <row r="4157">
          <cell r="AY4157">
            <v>2015</v>
          </cell>
        </row>
        <row r="4158">
          <cell r="AY4158">
            <v>2015</v>
          </cell>
        </row>
        <row r="4159">
          <cell r="AY4159">
            <v>2015</v>
          </cell>
        </row>
        <row r="4160">
          <cell r="AY4160">
            <v>2015</v>
          </cell>
        </row>
        <row r="4161">
          <cell r="AY4161">
            <v>2015</v>
          </cell>
        </row>
        <row r="4162">
          <cell r="AY4162">
            <v>2015</v>
          </cell>
        </row>
        <row r="4163">
          <cell r="AY4163">
            <v>2015</v>
          </cell>
        </row>
        <row r="4164">
          <cell r="AY4164">
            <v>2015</v>
          </cell>
        </row>
        <row r="4165">
          <cell r="AY4165">
            <v>2015</v>
          </cell>
        </row>
        <row r="4166">
          <cell r="AY4166">
            <v>2015</v>
          </cell>
        </row>
        <row r="4167">
          <cell r="AY4167">
            <v>2015</v>
          </cell>
        </row>
        <row r="4168">
          <cell r="AY4168">
            <v>2015</v>
          </cell>
        </row>
        <row r="4169">
          <cell r="AY4169">
            <v>2015</v>
          </cell>
        </row>
        <row r="4170">
          <cell r="AY4170">
            <v>2015</v>
          </cell>
        </row>
        <row r="4171">
          <cell r="AY4171">
            <v>2015</v>
          </cell>
        </row>
        <row r="4172">
          <cell r="AY4172">
            <v>2015</v>
          </cell>
        </row>
        <row r="4173">
          <cell r="AY4173">
            <v>2015</v>
          </cell>
        </row>
        <row r="4174">
          <cell r="AY4174">
            <v>2015</v>
          </cell>
        </row>
        <row r="4175">
          <cell r="AY4175">
            <v>2015</v>
          </cell>
        </row>
        <row r="4176">
          <cell r="AY4176">
            <v>2015</v>
          </cell>
        </row>
        <row r="4177">
          <cell r="AY4177">
            <v>2015</v>
          </cell>
        </row>
        <row r="4178">
          <cell r="AY4178">
            <v>2015</v>
          </cell>
        </row>
        <row r="4179">
          <cell r="AY4179">
            <v>2015</v>
          </cell>
        </row>
        <row r="4180">
          <cell r="AY4180">
            <v>2015</v>
          </cell>
        </row>
        <row r="4181">
          <cell r="AY4181">
            <v>2015</v>
          </cell>
        </row>
        <row r="4182">
          <cell r="AY4182">
            <v>2015</v>
          </cell>
        </row>
        <row r="4183">
          <cell r="AY4183">
            <v>2015</v>
          </cell>
        </row>
        <row r="4184">
          <cell r="AY4184">
            <v>2015</v>
          </cell>
        </row>
        <row r="4185">
          <cell r="AY4185">
            <v>2015</v>
          </cell>
        </row>
        <row r="4186">
          <cell r="AY4186">
            <v>2015</v>
          </cell>
        </row>
        <row r="4187">
          <cell r="AY4187">
            <v>2015</v>
          </cell>
        </row>
        <row r="4188">
          <cell r="AY4188">
            <v>2015</v>
          </cell>
        </row>
        <row r="4189">
          <cell r="AY4189">
            <v>2015</v>
          </cell>
        </row>
        <row r="4190">
          <cell r="AY4190">
            <v>2015</v>
          </cell>
        </row>
        <row r="4191">
          <cell r="AY4191">
            <v>2015</v>
          </cell>
        </row>
        <row r="4192">
          <cell r="AY4192">
            <v>2015</v>
          </cell>
        </row>
        <row r="4193">
          <cell r="AY4193">
            <v>2015</v>
          </cell>
        </row>
        <row r="4194">
          <cell r="AY4194">
            <v>2015</v>
          </cell>
        </row>
        <row r="4195">
          <cell r="AY4195">
            <v>2015</v>
          </cell>
        </row>
        <row r="4196">
          <cell r="AY4196">
            <v>2015</v>
          </cell>
        </row>
        <row r="4197">
          <cell r="AY4197">
            <v>2015</v>
          </cell>
        </row>
        <row r="4198">
          <cell r="AY4198">
            <v>2015</v>
          </cell>
        </row>
        <row r="4199">
          <cell r="AY4199">
            <v>2015</v>
          </cell>
        </row>
        <row r="4200">
          <cell r="AY4200">
            <v>2015</v>
          </cell>
        </row>
        <row r="4201">
          <cell r="AY4201">
            <v>2015</v>
          </cell>
        </row>
        <row r="4202">
          <cell r="AY4202">
            <v>2015</v>
          </cell>
        </row>
        <row r="4203">
          <cell r="AY4203">
            <v>2015</v>
          </cell>
        </row>
        <row r="4204">
          <cell r="AY4204">
            <v>2015</v>
          </cell>
        </row>
        <row r="4205">
          <cell r="AY4205">
            <v>2015</v>
          </cell>
        </row>
        <row r="4206">
          <cell r="AY4206">
            <v>2015</v>
          </cell>
        </row>
        <row r="4207">
          <cell r="AY4207">
            <v>2015</v>
          </cell>
        </row>
        <row r="4208">
          <cell r="AY4208">
            <v>2015</v>
          </cell>
        </row>
        <row r="4209">
          <cell r="AY4209">
            <v>2015</v>
          </cell>
        </row>
        <row r="4210">
          <cell r="AY4210">
            <v>2015</v>
          </cell>
        </row>
        <row r="4211">
          <cell r="AY4211">
            <v>2015</v>
          </cell>
        </row>
        <row r="4212">
          <cell r="AY4212">
            <v>2015</v>
          </cell>
        </row>
        <row r="4213">
          <cell r="AY4213">
            <v>2015</v>
          </cell>
        </row>
        <row r="4214">
          <cell r="AY4214">
            <v>2015</v>
          </cell>
        </row>
        <row r="4215">
          <cell r="AY4215">
            <v>2015</v>
          </cell>
        </row>
        <row r="4216">
          <cell r="AY4216">
            <v>2015</v>
          </cell>
        </row>
        <row r="4217">
          <cell r="AY4217">
            <v>2015</v>
          </cell>
        </row>
        <row r="4218">
          <cell r="AY4218">
            <v>2015</v>
          </cell>
        </row>
        <row r="4219">
          <cell r="AY4219">
            <v>2015</v>
          </cell>
        </row>
        <row r="4220">
          <cell r="AY4220">
            <v>2015</v>
          </cell>
        </row>
        <row r="4221">
          <cell r="AY4221">
            <v>2015</v>
          </cell>
        </row>
        <row r="4222">
          <cell r="AY4222">
            <v>2015</v>
          </cell>
        </row>
        <row r="4223">
          <cell r="AY4223">
            <v>2015</v>
          </cell>
        </row>
        <row r="4224">
          <cell r="AY4224">
            <v>2015</v>
          </cell>
        </row>
        <row r="4225">
          <cell r="AY4225">
            <v>2015</v>
          </cell>
        </row>
        <row r="4226">
          <cell r="AY4226">
            <v>2015</v>
          </cell>
        </row>
        <row r="4227">
          <cell r="AY4227">
            <v>2015</v>
          </cell>
        </row>
        <row r="4228">
          <cell r="AY4228">
            <v>2015</v>
          </cell>
        </row>
        <row r="4229">
          <cell r="AY4229">
            <v>2015</v>
          </cell>
        </row>
        <row r="4230">
          <cell r="AY4230">
            <v>2015</v>
          </cell>
        </row>
        <row r="4231">
          <cell r="AY4231">
            <v>2015</v>
          </cell>
        </row>
        <row r="4232">
          <cell r="AY4232">
            <v>2015</v>
          </cell>
        </row>
        <row r="4233">
          <cell r="AY4233">
            <v>2015</v>
          </cell>
        </row>
        <row r="4234">
          <cell r="AY4234">
            <v>2015</v>
          </cell>
        </row>
        <row r="4235">
          <cell r="AY4235">
            <v>2015</v>
          </cell>
        </row>
        <row r="4236">
          <cell r="AY4236">
            <v>2015</v>
          </cell>
        </row>
        <row r="4237">
          <cell r="AY4237">
            <v>2015</v>
          </cell>
        </row>
        <row r="4238">
          <cell r="AY4238">
            <v>2015</v>
          </cell>
        </row>
        <row r="4239">
          <cell r="AY4239">
            <v>2015</v>
          </cell>
        </row>
        <row r="4240">
          <cell r="AY4240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Issuers"/>
      <sheetName val="ABS Spreads"/>
      <sheetName val="Spreads 2006-2015"/>
      <sheetName val="Monthly Volume by Asset Class"/>
      <sheetName val="abweb"/>
      <sheetName val="Pre-crash to curr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vs ACT"/>
      <sheetName val="EST vs ACT (VIEW)"/>
      <sheetName val="CON MONTH"/>
      <sheetName val="CON YTD"/>
      <sheetName val="CON QTD"/>
      <sheetName val="U.S. P&amp;L"/>
      <sheetName val="BAL SHEET"/>
      <sheetName val="CAD P&amp;L"/>
      <sheetName val="CAD YTD IN $US"/>
      <sheetName val="CON P&amp;L (LY)"/>
      <sheetName val="MDBACKPAGE"/>
      <sheetName val="HEADCOUNT"/>
      <sheetName val="AcctAnalysis"/>
      <sheetName val="CAP COST"/>
      <sheetName val="ADMIN EXPENSE"/>
      <sheetName val="MERCH ALLOC"/>
    </sheetNames>
    <sheetDataSet>
      <sheetData sheetId="0">
        <row r="40">
          <cell r="A40" t="str">
            <v>GR</v>
          </cell>
        </row>
        <row r="60">
          <cell r="A60" t="str">
            <v>GR</v>
          </cell>
        </row>
        <row r="61">
          <cell r="A61" t="str">
            <v>GR</v>
          </cell>
        </row>
        <row r="86">
          <cell r="A86" t="str">
            <v>GR</v>
          </cell>
        </row>
        <row r="87">
          <cell r="A87" t="str">
            <v>GR</v>
          </cell>
        </row>
        <row r="91">
          <cell r="A91" t="str">
            <v>GR</v>
          </cell>
        </row>
        <row r="94">
          <cell r="A94" t="str">
            <v>GR</v>
          </cell>
        </row>
        <row r="95">
          <cell r="A95" t="str">
            <v>GR</v>
          </cell>
        </row>
        <row r="97">
          <cell r="A97" t="str">
            <v>GR</v>
          </cell>
        </row>
        <row r="100">
          <cell r="A100" t="str">
            <v>GR</v>
          </cell>
        </row>
        <row r="115">
          <cell r="A115" t="str">
            <v>GR</v>
          </cell>
        </row>
        <row r="116">
          <cell r="A116" t="str">
            <v>GR</v>
          </cell>
        </row>
        <row r="207">
          <cell r="A207" t="str">
            <v>GR</v>
          </cell>
        </row>
        <row r="208">
          <cell r="A208" t="str">
            <v>GR</v>
          </cell>
        </row>
        <row r="209">
          <cell r="A209" t="str">
            <v>GR</v>
          </cell>
        </row>
        <row r="210">
          <cell r="A210" t="str">
            <v>GR</v>
          </cell>
        </row>
        <row r="231">
          <cell r="A231" t="str">
            <v>GR</v>
          </cell>
        </row>
        <row r="233">
          <cell r="A233" t="str">
            <v>GR</v>
          </cell>
        </row>
        <row r="234">
          <cell r="A234" t="str">
            <v>GR</v>
          </cell>
        </row>
        <row r="235">
          <cell r="A235" t="str">
            <v>GR</v>
          </cell>
        </row>
        <row r="236">
          <cell r="A236" t="str">
            <v>GR</v>
          </cell>
        </row>
        <row r="237">
          <cell r="A237" t="str">
            <v>GR</v>
          </cell>
        </row>
        <row r="279">
          <cell r="A279" t="str">
            <v>GR</v>
          </cell>
        </row>
        <row r="321">
          <cell r="A321" t="str">
            <v>GR</v>
          </cell>
        </row>
        <row r="324">
          <cell r="A324" t="str">
            <v>GR</v>
          </cell>
        </row>
        <row r="325">
          <cell r="A325" t="str">
            <v>GR</v>
          </cell>
        </row>
        <row r="326">
          <cell r="A326" t="str">
            <v>GR</v>
          </cell>
        </row>
        <row r="327">
          <cell r="A327" t="str">
            <v>GR</v>
          </cell>
        </row>
        <row r="349">
          <cell r="A349" t="str">
            <v>GR</v>
          </cell>
        </row>
        <row r="367">
          <cell r="A367" t="str">
            <v>GR</v>
          </cell>
        </row>
        <row r="369">
          <cell r="A369" t="str">
            <v>GR</v>
          </cell>
        </row>
        <row r="371">
          <cell r="A371" t="str">
            <v>GR</v>
          </cell>
        </row>
        <row r="398">
          <cell r="A398" t="str">
            <v>G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Issuers"/>
      <sheetName val="ABS Spreads"/>
      <sheetName val="Spreads 2006-2015"/>
      <sheetName val="Monthly Volume by Asset Class"/>
      <sheetName val="abweb"/>
      <sheetName val="Pre-crash to curr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ales Projections"/>
      <sheetName val="Cash Flow Analysis"/>
      <sheetName val="ROI "/>
      <sheetName val="ROI  (2)"/>
      <sheetName val="Projection Assumpt"/>
      <sheetName val="Income Stmt"/>
      <sheetName val="Balance Sheet"/>
      <sheetName val="Cashflow"/>
      <sheetName val="Deferred Tax"/>
      <sheetName val="Inventory Turns"/>
      <sheetName val="Capital"/>
      <sheetName val="CAPEX Schedule"/>
      <sheetName val="Credit Stats"/>
      <sheetName val="PVOL"/>
      <sheetName val="Proj Cred Stats"/>
      <sheetName val="Rating Agency Book Charts"/>
      <sheetName val="Sum - QTRLY"/>
      <sheetName val="Sum - IS"/>
      <sheetName val="Sum - BS"/>
      <sheetName val="Sum -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F9C48-1DBF-430B-AD96-8A7EDE8682F0}">
  <sheetPr>
    <tabColor rgb="FFFF3C2D"/>
    <pageSetUpPr fitToPage="1"/>
  </sheetPr>
  <dimension ref="A1:V399"/>
  <sheetViews>
    <sheetView showGridLines="0" tabSelected="1" workbookViewId="0">
      <selection activeCell="C15" sqref="C15"/>
    </sheetView>
  </sheetViews>
  <sheetFormatPr defaultColWidth="9.765625" defaultRowHeight="15.5" outlineLevelCol="1"/>
  <cols>
    <col min="1" max="1" width="3.84375" style="2" customWidth="1"/>
    <col min="2" max="2" width="12.69140625" style="1" hidden="1" customWidth="1" outlineLevel="1"/>
    <col min="3" max="3" width="43.23046875" style="2" customWidth="1" collapsed="1"/>
    <col min="4" max="4" width="12.07421875" style="3" customWidth="1"/>
    <col min="5" max="5" width="2.765625" style="3" bestFit="1" customWidth="1"/>
    <col min="6" max="6" width="17" style="4" bestFit="1" customWidth="1"/>
    <col min="7" max="7" width="13.3046875" style="4" customWidth="1"/>
    <col min="8" max="8" width="14.53515625" style="4" bestFit="1" customWidth="1"/>
    <col min="9" max="9" width="13.53515625" style="4" customWidth="1"/>
    <col min="10" max="11" width="2.23046875" style="2" customWidth="1"/>
    <col min="12" max="12" width="0" style="5" hidden="1" customWidth="1"/>
    <col min="13" max="14" width="0" style="2" hidden="1" customWidth="1"/>
    <col min="15" max="15" width="14.53515625" style="2" hidden="1" customWidth="1"/>
    <col min="16" max="16" width="15.4609375" style="2" hidden="1" customWidth="1" outlineLevel="1"/>
    <col min="17" max="17" width="9.765625" style="2" collapsed="1"/>
    <col min="18" max="16384" width="9.765625" style="2"/>
  </cols>
  <sheetData>
    <row r="1" spans="2:12" ht="6.75" customHeight="1"/>
    <row r="2" spans="2:12" s="7" customFormat="1">
      <c r="B2" s="6"/>
      <c r="C2" s="7" t="s">
        <v>0</v>
      </c>
      <c r="D2" s="8"/>
      <c r="E2" s="8"/>
      <c r="F2" s="9"/>
      <c r="G2" s="9"/>
      <c r="H2" s="9"/>
      <c r="I2" s="9"/>
      <c r="L2" s="10"/>
    </row>
    <row r="3" spans="2:12" s="7" customFormat="1">
      <c r="B3" s="6"/>
      <c r="C3" s="11" t="s">
        <v>1</v>
      </c>
      <c r="D3" s="8"/>
      <c r="E3" s="8"/>
      <c r="F3" s="9"/>
      <c r="G3" s="9"/>
      <c r="H3" s="9"/>
      <c r="I3" s="9"/>
      <c r="L3" s="10"/>
    </row>
    <row r="4" spans="2:12" s="7" customFormat="1" ht="4.5" customHeight="1">
      <c r="B4" s="6"/>
      <c r="D4" s="8"/>
      <c r="E4" s="8"/>
      <c r="F4" s="9"/>
      <c r="G4" s="9"/>
      <c r="H4" s="9"/>
      <c r="I4" s="9"/>
      <c r="L4" s="10"/>
    </row>
    <row r="5" spans="2:12" s="7" customFormat="1">
      <c r="B5" s="6"/>
      <c r="C5" s="7" t="s">
        <v>2</v>
      </c>
      <c r="D5" s="8"/>
      <c r="E5" s="8"/>
      <c r="F5" s="9"/>
      <c r="G5" s="9"/>
      <c r="H5" s="9"/>
      <c r="I5" s="9"/>
      <c r="L5" s="12"/>
    </row>
    <row r="6" spans="2:12" ht="16" thickBot="1"/>
    <row r="7" spans="2:12" s="7" customFormat="1" ht="17.25" customHeight="1">
      <c r="B7" s="6"/>
      <c r="C7" s="13"/>
      <c r="D7" s="14" t="s">
        <v>3</v>
      </c>
      <c r="E7" s="14"/>
      <c r="F7" s="14" t="s">
        <v>4</v>
      </c>
      <c r="G7" s="14" t="s">
        <v>5</v>
      </c>
      <c r="H7" s="14" t="s">
        <v>6</v>
      </c>
      <c r="I7" s="15"/>
    </row>
    <row r="8" spans="2:12" s="7" customFormat="1" ht="16" thickBot="1">
      <c r="B8" s="6"/>
      <c r="C8" s="16"/>
      <c r="D8" s="17" t="s">
        <v>7</v>
      </c>
      <c r="E8" s="17"/>
      <c r="F8" s="17" t="s">
        <v>8</v>
      </c>
      <c r="G8" s="17" t="s">
        <v>9</v>
      </c>
      <c r="H8" s="17" t="s">
        <v>10</v>
      </c>
      <c r="I8" s="18" t="s">
        <v>11</v>
      </c>
    </row>
    <row r="9" spans="2:12" ht="5.25" customHeight="1">
      <c r="L9" s="2"/>
    </row>
    <row r="10" spans="2:12" ht="5.25" customHeight="1">
      <c r="L10" s="2"/>
    </row>
    <row r="11" spans="2:12">
      <c r="D11" s="19"/>
      <c r="E11" s="19"/>
      <c r="L11" s="2"/>
    </row>
    <row r="12" spans="2:12">
      <c r="C12" s="67" t="s">
        <v>12</v>
      </c>
      <c r="D12" s="89"/>
      <c r="E12" s="90"/>
      <c r="F12" s="66"/>
      <c r="G12" s="66"/>
      <c r="H12" s="66"/>
      <c r="I12" s="23"/>
      <c r="L12" s="2"/>
    </row>
    <row r="13" spans="2:12">
      <c r="C13" s="67"/>
      <c r="D13" s="89"/>
      <c r="E13" s="90"/>
      <c r="F13" s="66"/>
      <c r="G13" s="66"/>
      <c r="H13" s="66"/>
      <c r="I13" s="23"/>
      <c r="L13" s="2"/>
    </row>
    <row r="14" spans="2:12">
      <c r="C14" s="63" t="s">
        <v>13</v>
      </c>
      <c r="D14" s="24">
        <v>0</v>
      </c>
      <c r="E14" s="25" t="s">
        <v>33</v>
      </c>
      <c r="F14" s="29"/>
      <c r="G14" s="71"/>
      <c r="H14" s="88">
        <v>0</v>
      </c>
      <c r="I14" s="27"/>
      <c r="L14" s="2"/>
    </row>
    <row r="15" spans="2:12">
      <c r="C15" s="63"/>
      <c r="D15" s="64"/>
      <c r="E15" s="65" t="s">
        <v>33</v>
      </c>
      <c r="F15" s="29"/>
      <c r="G15" s="71"/>
      <c r="H15" s="31"/>
      <c r="I15" s="31"/>
      <c r="L15" s="2"/>
    </row>
    <row r="16" spans="2:12">
      <c r="C16" s="63"/>
      <c r="D16" s="24"/>
      <c r="E16" s="25" t="s">
        <v>33</v>
      </c>
      <c r="F16" s="29"/>
      <c r="G16" s="71"/>
      <c r="H16" s="31"/>
      <c r="I16" s="31"/>
      <c r="L16" s="2"/>
    </row>
    <row r="17" spans="1:22">
      <c r="C17" s="63"/>
      <c r="D17" s="24"/>
      <c r="E17" s="25"/>
      <c r="F17" s="29"/>
      <c r="G17" s="71"/>
      <c r="H17" s="91"/>
      <c r="I17" s="31"/>
      <c r="L17" s="2"/>
    </row>
    <row r="18" spans="1:22">
      <c r="C18" s="63"/>
      <c r="D18" s="24"/>
      <c r="E18" s="25"/>
      <c r="F18" s="29"/>
      <c r="G18" s="71"/>
      <c r="H18" s="43"/>
      <c r="I18" s="31"/>
      <c r="L18" s="2"/>
    </row>
    <row r="19" spans="1:22">
      <c r="C19" s="63" t="s">
        <v>14</v>
      </c>
      <c r="D19" s="24">
        <v>205.65799999999999</v>
      </c>
      <c r="E19" s="25" t="s">
        <v>33</v>
      </c>
      <c r="F19" s="29" t="s">
        <v>15</v>
      </c>
      <c r="G19" s="71">
        <v>46101</v>
      </c>
      <c r="H19" s="91"/>
      <c r="I19" s="31"/>
      <c r="L19" s="2"/>
    </row>
    <row r="20" spans="1:22">
      <c r="C20" s="63" t="s">
        <v>14</v>
      </c>
      <c r="D20" s="24">
        <v>3.6669999999999998</v>
      </c>
      <c r="E20" s="25" t="s">
        <v>33</v>
      </c>
      <c r="F20" s="29">
        <v>1.0999999999999999E-2</v>
      </c>
      <c r="G20" s="71">
        <v>46188</v>
      </c>
      <c r="H20" s="43"/>
      <c r="I20" s="31"/>
      <c r="L20" s="2"/>
    </row>
    <row r="21" spans="1:22">
      <c r="C21" s="63" t="s">
        <v>14</v>
      </c>
      <c r="D21" s="24">
        <v>1.74</v>
      </c>
      <c r="E21" s="25" t="s">
        <v>33</v>
      </c>
      <c r="F21" s="29">
        <v>1.0500000000000001E-2</v>
      </c>
      <c r="G21" s="71">
        <v>46188</v>
      </c>
      <c r="H21" s="26"/>
      <c r="I21" s="31"/>
      <c r="L21" s="2"/>
    </row>
    <row r="22" spans="1:22">
      <c r="C22" s="63" t="s">
        <v>14</v>
      </c>
      <c r="D22" s="47">
        <v>745.57899999999995</v>
      </c>
      <c r="E22" s="74" t="s">
        <v>34</v>
      </c>
      <c r="F22" s="29">
        <v>1.375E-2</v>
      </c>
      <c r="G22" s="71">
        <v>46322</v>
      </c>
      <c r="H22" s="88">
        <v>1090.7736620999999</v>
      </c>
      <c r="I22" s="23"/>
      <c r="L22" s="2"/>
      <c r="P22" s="32"/>
    </row>
    <row r="23" spans="1:22" ht="15" customHeight="1">
      <c r="C23" s="63"/>
      <c r="D23" s="64"/>
      <c r="E23" s="65"/>
      <c r="F23" s="29"/>
      <c r="G23" s="71"/>
      <c r="H23" s="66"/>
      <c r="I23" s="23"/>
      <c r="L23" s="2"/>
    </row>
    <row r="24" spans="1:22">
      <c r="C24" s="63" t="s">
        <v>16</v>
      </c>
      <c r="D24" s="24">
        <v>16630.558439029999</v>
      </c>
      <c r="E24" s="25"/>
      <c r="F24" s="66"/>
      <c r="G24" s="66"/>
      <c r="H24" s="88">
        <v>16630.558439029999</v>
      </c>
      <c r="I24" s="33"/>
      <c r="L24" s="2"/>
    </row>
    <row r="25" spans="1:22">
      <c r="C25" s="63"/>
      <c r="D25" s="64"/>
      <c r="E25" s="65"/>
      <c r="F25" s="66"/>
      <c r="G25" s="66"/>
      <c r="H25" s="34"/>
      <c r="I25" s="34"/>
      <c r="L25" s="2"/>
    </row>
    <row r="26" spans="1:22" s="7" customFormat="1">
      <c r="B26" s="6"/>
      <c r="C26" s="35" t="s">
        <v>17</v>
      </c>
      <c r="D26" s="36"/>
      <c r="E26" s="37"/>
      <c r="F26" s="39"/>
      <c r="G26" s="35"/>
      <c r="H26" s="35"/>
      <c r="I26" s="38">
        <v>17721.33210113</v>
      </c>
      <c r="P26" s="40"/>
      <c r="R26" s="2"/>
      <c r="U26" s="2"/>
      <c r="V26" s="2"/>
    </row>
    <row r="27" spans="1:22">
      <c r="C27" s="63"/>
      <c r="D27" s="64"/>
      <c r="E27" s="65"/>
      <c r="F27" s="66"/>
      <c r="G27" s="66"/>
      <c r="H27" s="34"/>
      <c r="I27" s="34"/>
      <c r="L27" s="2"/>
    </row>
    <row r="28" spans="1:22" s="7" customFormat="1">
      <c r="B28" s="6"/>
      <c r="C28" s="67" t="s">
        <v>18</v>
      </c>
      <c r="D28" s="68"/>
      <c r="E28" s="69" t="s">
        <v>33</v>
      </c>
      <c r="F28" s="70"/>
      <c r="G28" s="70"/>
      <c r="H28" s="41"/>
      <c r="I28" s="41"/>
      <c r="R28" s="2"/>
      <c r="S28" s="2"/>
      <c r="U28" s="2"/>
      <c r="V28" s="2"/>
    </row>
    <row r="29" spans="1:22">
      <c r="A29" s="2" t="s">
        <v>33</v>
      </c>
      <c r="C29" s="63" t="s">
        <v>19</v>
      </c>
      <c r="D29" s="24">
        <v>44.079000000000001</v>
      </c>
      <c r="E29" s="25" t="s">
        <v>33</v>
      </c>
      <c r="F29" s="29">
        <v>0.06</v>
      </c>
      <c r="G29" s="71">
        <v>47088</v>
      </c>
      <c r="H29" s="42"/>
      <c r="I29" s="42"/>
      <c r="L29" s="2"/>
    </row>
    <row r="30" spans="1:22">
      <c r="C30" s="63" t="s">
        <v>19</v>
      </c>
      <c r="D30" s="24">
        <v>31.14</v>
      </c>
      <c r="E30" s="25" t="s">
        <v>33</v>
      </c>
      <c r="F30" s="29">
        <v>8.3500000000000005E-2</v>
      </c>
      <c r="G30" s="71">
        <v>47832</v>
      </c>
      <c r="H30" s="42"/>
      <c r="I30" s="42"/>
      <c r="L30" s="2"/>
    </row>
    <row r="31" spans="1:22">
      <c r="C31" s="63" t="s">
        <v>19</v>
      </c>
      <c r="D31" s="24">
        <v>34.923000000000002</v>
      </c>
      <c r="E31" s="25" t="s">
        <v>33</v>
      </c>
      <c r="F31" s="29">
        <v>8.7499999999999994E-2</v>
      </c>
      <c r="G31" s="71">
        <v>48075</v>
      </c>
      <c r="H31" s="31">
        <v>110.142</v>
      </c>
      <c r="I31" s="31"/>
      <c r="L31" s="2"/>
    </row>
    <row r="32" spans="1:22">
      <c r="C32" s="63"/>
      <c r="D32" s="64"/>
      <c r="E32" s="65" t="s">
        <v>33</v>
      </c>
      <c r="F32" s="29"/>
      <c r="G32" s="71"/>
      <c r="H32" s="31"/>
      <c r="I32" s="31"/>
      <c r="L32" s="2"/>
    </row>
    <row r="33" spans="3:12">
      <c r="C33" s="63" t="s">
        <v>20</v>
      </c>
      <c r="D33" s="24">
        <v>19.981000000000002</v>
      </c>
      <c r="E33" s="25" t="s">
        <v>33</v>
      </c>
      <c r="F33" s="29">
        <v>0.08</v>
      </c>
      <c r="G33" s="71">
        <v>47406</v>
      </c>
      <c r="H33" s="31"/>
      <c r="I33" s="31"/>
      <c r="L33" s="2"/>
    </row>
    <row r="34" spans="3:12">
      <c r="C34" s="63" t="s">
        <v>20</v>
      </c>
      <c r="D34" s="24">
        <v>21.111000000000001</v>
      </c>
      <c r="E34" s="25" t="s">
        <v>33</v>
      </c>
      <c r="F34" s="29">
        <v>8.3000000000000004E-2</v>
      </c>
      <c r="G34" s="71">
        <v>48061</v>
      </c>
      <c r="H34" s="31"/>
      <c r="I34" s="31"/>
      <c r="L34" s="2"/>
    </row>
    <row r="35" spans="3:12">
      <c r="C35" s="63" t="s">
        <v>20</v>
      </c>
      <c r="D35" s="24">
        <v>139.08500000000001</v>
      </c>
      <c r="E35" s="25" t="s">
        <v>33</v>
      </c>
      <c r="F35" s="29">
        <v>5.1249999999999997E-2</v>
      </c>
      <c r="G35" s="71">
        <v>48745</v>
      </c>
      <c r="H35" s="31">
        <v>180.17700000000002</v>
      </c>
      <c r="I35" s="31"/>
      <c r="L35" s="2"/>
    </row>
    <row r="36" spans="3:12">
      <c r="C36" s="63"/>
      <c r="D36" s="64"/>
      <c r="E36" s="65" t="s">
        <v>33</v>
      </c>
      <c r="F36" s="29"/>
      <c r="G36" s="71"/>
      <c r="H36" s="31"/>
      <c r="I36" s="31"/>
      <c r="L36" s="2"/>
    </row>
    <row r="37" spans="3:12">
      <c r="C37" s="63" t="s">
        <v>21</v>
      </c>
      <c r="D37" s="24">
        <v>8.9930000000000003</v>
      </c>
      <c r="E37" s="25" t="s">
        <v>33</v>
      </c>
      <c r="F37" s="29">
        <v>8.3750000000000005E-2</v>
      </c>
      <c r="G37" s="71">
        <v>47392</v>
      </c>
      <c r="H37" s="31">
        <v>8.9930000000000003</v>
      </c>
      <c r="I37" s="31"/>
      <c r="L37" s="2"/>
    </row>
    <row r="38" spans="3:12">
      <c r="C38" s="63"/>
      <c r="D38" s="72"/>
      <c r="E38" s="73" t="s">
        <v>33</v>
      </c>
      <c r="F38" s="29"/>
      <c r="G38" s="71"/>
      <c r="H38" s="31"/>
      <c r="I38" s="31"/>
      <c r="L38" s="2"/>
    </row>
    <row r="39" spans="3:12">
      <c r="C39" s="63" t="s">
        <v>22</v>
      </c>
      <c r="D39" s="24">
        <v>2.3809999999999998</v>
      </c>
      <c r="E39" s="25" t="s">
        <v>33</v>
      </c>
      <c r="F39" s="29">
        <v>8.6249999999999993E-2</v>
      </c>
      <c r="G39" s="71">
        <v>48136</v>
      </c>
      <c r="H39" s="31">
        <v>2.3809999999999998</v>
      </c>
      <c r="I39" s="31"/>
      <c r="L39" s="2"/>
    </row>
    <row r="40" spans="3:12">
      <c r="C40" s="63"/>
      <c r="D40" s="72"/>
      <c r="E40" s="73" t="s">
        <v>33</v>
      </c>
      <c r="F40" s="29"/>
      <c r="G40" s="71"/>
      <c r="H40" s="31"/>
      <c r="I40" s="31"/>
      <c r="L40" s="2"/>
    </row>
    <row r="41" spans="3:12">
      <c r="C41" s="63" t="s">
        <v>23</v>
      </c>
      <c r="D41" s="24">
        <v>44.704000000000008</v>
      </c>
      <c r="E41" s="25" t="s">
        <v>33</v>
      </c>
      <c r="F41" s="29">
        <v>7.85E-2</v>
      </c>
      <c r="G41" s="71">
        <v>47437</v>
      </c>
      <c r="H41" s="31">
        <v>44.704000000000008</v>
      </c>
      <c r="I41" s="31"/>
      <c r="L41" s="2"/>
    </row>
    <row r="42" spans="3:12">
      <c r="C42" s="63"/>
      <c r="D42" s="72"/>
      <c r="E42" s="73" t="s">
        <v>33</v>
      </c>
      <c r="F42" s="29"/>
      <c r="G42" s="71"/>
      <c r="H42" s="31"/>
      <c r="I42" s="31"/>
      <c r="L42" s="2"/>
    </row>
    <row r="43" spans="3:12">
      <c r="C43" s="63" t="s">
        <v>24</v>
      </c>
      <c r="D43" s="24">
        <v>133.077</v>
      </c>
      <c r="E43" s="25" t="s">
        <v>33</v>
      </c>
      <c r="F43" s="29">
        <v>7.8750000000000001E-2</v>
      </c>
      <c r="G43" s="71">
        <v>47437</v>
      </c>
      <c r="H43" s="31">
        <v>133.077</v>
      </c>
      <c r="I43" s="31"/>
      <c r="L43" s="2"/>
    </row>
    <row r="44" spans="3:12">
      <c r="C44" s="63"/>
      <c r="D44" s="72"/>
      <c r="E44" s="73" t="s">
        <v>33</v>
      </c>
      <c r="F44" s="29"/>
      <c r="G44" s="71"/>
      <c r="H44" s="31"/>
      <c r="I44" s="31"/>
      <c r="L44" s="2"/>
    </row>
    <row r="45" spans="3:12">
      <c r="C45" s="63" t="s">
        <v>25</v>
      </c>
      <c r="D45" s="24">
        <v>34.773000000000003</v>
      </c>
      <c r="E45" s="25" t="s">
        <v>33</v>
      </c>
      <c r="F45" s="29">
        <v>6.5000000000000002E-2</v>
      </c>
      <c r="G45" s="71">
        <v>46858</v>
      </c>
      <c r="H45" s="31"/>
      <c r="I45" s="31"/>
      <c r="L45" s="2"/>
    </row>
    <row r="46" spans="3:12">
      <c r="C46" s="63" t="s">
        <v>25</v>
      </c>
      <c r="D46" s="24">
        <v>99.436999999999998</v>
      </c>
      <c r="E46" s="25" t="s">
        <v>33</v>
      </c>
      <c r="F46" s="29">
        <v>7.3749999999999996E-2</v>
      </c>
      <c r="G46" s="71">
        <v>48305</v>
      </c>
      <c r="H46" s="31">
        <v>134.21</v>
      </c>
      <c r="I46" s="31"/>
      <c r="L46" s="2"/>
    </row>
    <row r="47" spans="3:12">
      <c r="C47" s="63"/>
      <c r="D47" s="64"/>
      <c r="E47" s="65" t="s">
        <v>33</v>
      </c>
      <c r="F47" s="29"/>
      <c r="G47" s="71"/>
      <c r="H47" s="31"/>
      <c r="I47" s="31"/>
      <c r="L47" s="2"/>
    </row>
    <row r="48" spans="3:12">
      <c r="C48" s="63" t="s">
        <v>26</v>
      </c>
      <c r="D48" s="24">
        <v>38.097999999999999</v>
      </c>
      <c r="E48" s="25" t="s">
        <v>33</v>
      </c>
      <c r="F48" s="29">
        <v>6.8000000000000005E-2</v>
      </c>
      <c r="G48" s="71">
        <v>47239</v>
      </c>
      <c r="H48" s="31"/>
      <c r="I48" s="31"/>
      <c r="L48" s="2"/>
    </row>
    <row r="49" spans="3:20">
      <c r="C49" s="63" t="s">
        <v>26</v>
      </c>
      <c r="D49" s="24">
        <v>55.847000000000001</v>
      </c>
      <c r="E49" s="25" t="s">
        <v>33</v>
      </c>
      <c r="F49" s="29">
        <v>7.8750000000000001E-2</v>
      </c>
      <c r="G49" s="71">
        <v>48396</v>
      </c>
      <c r="H49" s="31">
        <v>93.944999999999993</v>
      </c>
      <c r="I49" s="31"/>
      <c r="L49" s="2"/>
    </row>
    <row r="50" spans="3:20">
      <c r="C50" s="63"/>
      <c r="D50" s="24"/>
      <c r="E50" s="25" t="s">
        <v>33</v>
      </c>
      <c r="F50" s="29"/>
      <c r="G50" s="71"/>
      <c r="H50" s="31"/>
      <c r="I50" s="31"/>
      <c r="L50" s="2"/>
    </row>
    <row r="51" spans="3:20">
      <c r="C51" s="63" t="s">
        <v>14</v>
      </c>
      <c r="D51" s="24">
        <v>1750</v>
      </c>
      <c r="E51" s="25" t="s">
        <v>33</v>
      </c>
      <c r="F51" s="29">
        <v>4.1250000000000002E-2</v>
      </c>
      <c r="G51" s="71">
        <v>46462</v>
      </c>
      <c r="H51" s="26"/>
      <c r="I51" s="66"/>
      <c r="L51" s="2"/>
    </row>
    <row r="52" spans="3:20">
      <c r="C52" s="63" t="s">
        <v>14</v>
      </c>
      <c r="D52" s="47">
        <v>622.79300000000001</v>
      </c>
      <c r="E52" s="74" t="s">
        <v>34</v>
      </c>
      <c r="F52" s="29">
        <v>8.7500000000000008E-3</v>
      </c>
      <c r="G52" s="71">
        <v>46485</v>
      </c>
      <c r="H52" s="26"/>
      <c r="I52" s="66"/>
      <c r="L52" s="2"/>
    </row>
    <row r="53" spans="3:20">
      <c r="C53" s="63" t="s">
        <v>14</v>
      </c>
      <c r="D53" s="75">
        <v>400</v>
      </c>
      <c r="E53" s="76" t="s">
        <v>34</v>
      </c>
      <c r="F53" s="77">
        <v>0.01</v>
      </c>
      <c r="G53" s="71">
        <v>46721</v>
      </c>
      <c r="H53" s="26"/>
      <c r="I53" s="66"/>
      <c r="L53" s="2"/>
      <c r="P53" s="32"/>
      <c r="T53" s="2" t="s">
        <v>27</v>
      </c>
    </row>
    <row r="54" spans="3:20">
      <c r="C54" s="63" t="s">
        <v>14</v>
      </c>
      <c r="D54" s="24">
        <v>2129.6930000000002</v>
      </c>
      <c r="E54" s="25" t="s">
        <v>33</v>
      </c>
      <c r="F54" s="29">
        <v>2.1000000000000001E-2</v>
      </c>
      <c r="G54" s="71">
        <v>46834</v>
      </c>
      <c r="H54" s="43"/>
      <c r="I54" s="31"/>
      <c r="L54" s="2"/>
    </row>
    <row r="55" spans="3:20">
      <c r="C55" s="63" t="s">
        <v>14</v>
      </c>
      <c r="D55" s="78">
        <v>1000</v>
      </c>
      <c r="E55" s="79" t="s">
        <v>34</v>
      </c>
      <c r="F55" s="29">
        <v>2.375E-2</v>
      </c>
      <c r="G55" s="71">
        <v>46834</v>
      </c>
      <c r="H55" s="43"/>
      <c r="I55" s="31"/>
      <c r="L55" s="2"/>
    </row>
    <row r="56" spans="3:20">
      <c r="C56" s="63" t="s">
        <v>14</v>
      </c>
      <c r="D56" s="75">
        <v>375</v>
      </c>
      <c r="E56" s="76" t="s">
        <v>34</v>
      </c>
      <c r="F56" s="29">
        <v>1.9250000000000001E-3</v>
      </c>
      <c r="G56" s="71">
        <v>46836</v>
      </c>
      <c r="H56" s="43"/>
      <c r="I56" s="31"/>
      <c r="L56" s="2"/>
    </row>
    <row r="57" spans="3:20">
      <c r="C57" s="63" t="s">
        <v>14</v>
      </c>
      <c r="D57" s="24">
        <v>249.83799999999999</v>
      </c>
      <c r="E57" s="25" t="s">
        <v>33</v>
      </c>
      <c r="F57" s="29">
        <v>6.9400000000000003E-2</v>
      </c>
      <c r="G57" s="71">
        <v>46858</v>
      </c>
      <c r="H57" s="31"/>
      <c r="I57" s="31"/>
      <c r="L57" s="2"/>
    </row>
    <row r="58" spans="3:20">
      <c r="C58" s="63" t="s">
        <v>14</v>
      </c>
      <c r="D58" s="24">
        <v>2601.2820000000002</v>
      </c>
      <c r="E58" s="25" t="s">
        <v>33</v>
      </c>
      <c r="F58" s="29">
        <v>4.3290000000000002E-2</v>
      </c>
      <c r="G58" s="71">
        <v>47017</v>
      </c>
      <c r="H58" s="26"/>
      <c r="I58" s="66"/>
      <c r="L58" s="2"/>
    </row>
    <row r="59" spans="3:20">
      <c r="C59" s="63" t="s">
        <v>14</v>
      </c>
      <c r="D59" s="47">
        <v>750</v>
      </c>
      <c r="E59" s="74" t="s">
        <v>34</v>
      </c>
      <c r="F59" s="77">
        <v>1.375E-2</v>
      </c>
      <c r="G59" s="71">
        <v>47059</v>
      </c>
      <c r="H59" s="26"/>
      <c r="I59" s="66"/>
      <c r="L59" s="2"/>
    </row>
    <row r="60" spans="3:20">
      <c r="C60" s="63" t="s">
        <v>14</v>
      </c>
      <c r="D60" s="47">
        <v>59.957999999999998</v>
      </c>
      <c r="E60" s="74" t="s">
        <v>34</v>
      </c>
      <c r="F60" s="77">
        <v>1.375E-2</v>
      </c>
      <c r="G60" s="71">
        <v>47059</v>
      </c>
      <c r="H60" s="26"/>
      <c r="I60" s="66"/>
      <c r="L60" s="2"/>
    </row>
    <row r="61" spans="3:20">
      <c r="C61" s="63" t="s">
        <v>14</v>
      </c>
      <c r="D61" s="47">
        <v>250</v>
      </c>
      <c r="E61" s="74" t="s">
        <v>34</v>
      </c>
      <c r="F61" s="77">
        <v>1.375E-2</v>
      </c>
      <c r="G61" s="71">
        <v>47059</v>
      </c>
      <c r="H61" s="26"/>
      <c r="I61" s="66"/>
      <c r="L61" s="2"/>
    </row>
    <row r="62" spans="3:20">
      <c r="C62" s="63" t="s">
        <v>14</v>
      </c>
      <c r="D62" s="47">
        <v>600</v>
      </c>
      <c r="E62" s="74" t="s">
        <v>34</v>
      </c>
      <c r="F62" s="77">
        <v>1.125E-2</v>
      </c>
      <c r="G62" s="71">
        <v>47060</v>
      </c>
      <c r="H62" s="26"/>
      <c r="I62" s="66"/>
      <c r="L62" s="2"/>
    </row>
    <row r="63" spans="3:20">
      <c r="C63" s="63" t="s">
        <v>14</v>
      </c>
      <c r="D63" s="24">
        <v>1000</v>
      </c>
      <c r="E63" s="25" t="s">
        <v>33</v>
      </c>
      <c r="F63" s="29">
        <v>3.875E-2</v>
      </c>
      <c r="G63" s="71">
        <v>47157</v>
      </c>
      <c r="H63" s="31"/>
      <c r="I63" s="31"/>
      <c r="L63" s="2"/>
    </row>
    <row r="64" spans="3:20">
      <c r="C64" s="63" t="s">
        <v>14</v>
      </c>
      <c r="D64" s="47">
        <v>1000</v>
      </c>
      <c r="E64" s="74" t="s">
        <v>34</v>
      </c>
      <c r="F64" s="29">
        <v>3.7499999999999999E-3</v>
      </c>
      <c r="G64" s="71">
        <v>47199</v>
      </c>
      <c r="H64" s="43"/>
      <c r="I64" s="31"/>
      <c r="L64" s="2"/>
    </row>
    <row r="65" spans="3:12">
      <c r="C65" s="63" t="s">
        <v>14</v>
      </c>
      <c r="D65" s="24">
        <v>2.351</v>
      </c>
      <c r="E65" s="25" t="s">
        <v>33</v>
      </c>
      <c r="F65" s="29">
        <v>3.5000000000000003E-2</v>
      </c>
      <c r="G65" s="71">
        <v>47223</v>
      </c>
      <c r="H65" s="43"/>
      <c r="I65" s="31"/>
      <c r="L65" s="2"/>
    </row>
    <row r="66" spans="3:12">
      <c r="C66" s="63" t="s">
        <v>14</v>
      </c>
      <c r="D66" s="24">
        <v>104.99299999999999</v>
      </c>
      <c r="E66" s="25" t="s">
        <v>33</v>
      </c>
      <c r="F66" s="29">
        <v>6.8000000000000005E-2</v>
      </c>
      <c r="G66" s="71">
        <v>47239</v>
      </c>
      <c r="H66" s="26"/>
      <c r="I66" s="66"/>
      <c r="L66" s="2"/>
    </row>
    <row r="67" spans="3:12">
      <c r="C67" s="63" t="s">
        <v>14</v>
      </c>
      <c r="D67" s="24">
        <v>1.119</v>
      </c>
      <c r="E67" s="25" t="s">
        <v>33</v>
      </c>
      <c r="F67" s="29">
        <v>0.04</v>
      </c>
      <c r="G67" s="71">
        <v>47253</v>
      </c>
      <c r="H67" s="26"/>
      <c r="I67" s="66"/>
      <c r="L67" s="2"/>
    </row>
    <row r="68" spans="3:12">
      <c r="C68" s="63" t="s">
        <v>14</v>
      </c>
      <c r="D68" s="24">
        <v>2.7170000000000001</v>
      </c>
      <c r="E68" s="25" t="s">
        <v>33</v>
      </c>
      <c r="F68" s="29">
        <v>4.1500000000000002E-2</v>
      </c>
      <c r="G68" s="71">
        <v>47253</v>
      </c>
      <c r="H68" s="26"/>
      <c r="I68" s="66"/>
      <c r="L68" s="2"/>
    </row>
    <row r="69" spans="3:12">
      <c r="C69" s="63" t="s">
        <v>14</v>
      </c>
      <c r="D69" s="24">
        <v>0.19500000000000001</v>
      </c>
      <c r="E69" s="25" t="s">
        <v>33</v>
      </c>
      <c r="F69" s="29">
        <v>3.9E-2</v>
      </c>
      <c r="G69" s="71">
        <v>47253</v>
      </c>
      <c r="H69" s="26"/>
      <c r="I69" s="66"/>
      <c r="L69" s="2"/>
    </row>
    <row r="70" spans="3:12">
      <c r="C70" s="63" t="s">
        <v>14</v>
      </c>
      <c r="D70" s="24">
        <v>1.3109999999999999</v>
      </c>
      <c r="E70" s="25" t="s">
        <v>33</v>
      </c>
      <c r="F70" s="29">
        <v>5.0999999999999997E-2</v>
      </c>
      <c r="G70" s="71">
        <v>47253</v>
      </c>
      <c r="H70" s="43"/>
      <c r="I70" s="31"/>
      <c r="L70" s="2"/>
    </row>
    <row r="71" spans="3:12">
      <c r="C71" s="63" t="s">
        <v>14</v>
      </c>
      <c r="D71" s="24">
        <v>0.92300000000000004</v>
      </c>
      <c r="E71" s="25" t="s">
        <v>33</v>
      </c>
      <c r="F71" s="29">
        <v>0.05</v>
      </c>
      <c r="G71" s="71">
        <v>47253</v>
      </c>
      <c r="H71" s="43"/>
      <c r="I71" s="31"/>
      <c r="L71" s="2"/>
    </row>
    <row r="72" spans="3:12">
      <c r="C72" s="63" t="s">
        <v>14</v>
      </c>
      <c r="D72" s="24">
        <v>1.405</v>
      </c>
      <c r="E72" s="25" t="s">
        <v>33</v>
      </c>
      <c r="F72" s="29">
        <v>0.05</v>
      </c>
      <c r="G72" s="71">
        <v>47253</v>
      </c>
      <c r="H72" s="43"/>
      <c r="I72" s="31"/>
      <c r="L72" s="2"/>
    </row>
    <row r="73" spans="3:12">
      <c r="C73" s="63" t="s">
        <v>14</v>
      </c>
      <c r="D73" s="24">
        <v>1.621</v>
      </c>
      <c r="E73" s="25" t="s">
        <v>33</v>
      </c>
      <c r="F73" s="29">
        <v>3.95E-2</v>
      </c>
      <c r="G73" s="71">
        <v>47284</v>
      </c>
      <c r="H73" s="26"/>
      <c r="I73" s="66"/>
      <c r="L73" s="2"/>
    </row>
    <row r="74" spans="3:12">
      <c r="C74" s="63" t="s">
        <v>14</v>
      </c>
      <c r="D74" s="24">
        <v>0.67200000000000004</v>
      </c>
      <c r="E74" s="25" t="s">
        <v>33</v>
      </c>
      <c r="F74" s="29">
        <v>3.7999999999999999E-2</v>
      </c>
      <c r="G74" s="71">
        <v>47284</v>
      </c>
      <c r="H74" s="26"/>
      <c r="I74" s="66"/>
      <c r="L74" s="2"/>
    </row>
    <row r="75" spans="3:12">
      <c r="C75" s="63" t="s">
        <v>14</v>
      </c>
      <c r="D75" s="24">
        <v>0.152</v>
      </c>
      <c r="E75" s="25" t="s">
        <v>33</v>
      </c>
      <c r="F75" s="29">
        <v>3.85E-2</v>
      </c>
      <c r="G75" s="71">
        <v>47284</v>
      </c>
      <c r="H75" s="26"/>
      <c r="I75" s="66"/>
      <c r="L75" s="2"/>
    </row>
    <row r="76" spans="3:12">
      <c r="C76" s="63" t="s">
        <v>14</v>
      </c>
      <c r="D76" s="24">
        <v>0.42699999999999999</v>
      </c>
      <c r="E76" s="25" t="s">
        <v>33</v>
      </c>
      <c r="F76" s="29">
        <v>4.2999999999999997E-2</v>
      </c>
      <c r="G76" s="71">
        <v>47284</v>
      </c>
      <c r="H76" s="26"/>
      <c r="I76" s="66"/>
      <c r="L76" s="2"/>
    </row>
    <row r="77" spans="3:12">
      <c r="C77" s="63" t="s">
        <v>14</v>
      </c>
      <c r="D77" s="24">
        <v>0.106</v>
      </c>
      <c r="E77" s="25" t="s">
        <v>33</v>
      </c>
      <c r="F77" s="29">
        <v>0.05</v>
      </c>
      <c r="G77" s="71">
        <v>47284</v>
      </c>
      <c r="H77" s="26"/>
      <c r="I77" s="66"/>
      <c r="L77" s="2"/>
    </row>
    <row r="78" spans="3:12">
      <c r="C78" s="63" t="s">
        <v>14</v>
      </c>
      <c r="D78" s="24">
        <v>1.5580000000000001</v>
      </c>
      <c r="E78" s="25" t="s">
        <v>33</v>
      </c>
      <c r="F78" s="29">
        <v>0.05</v>
      </c>
      <c r="G78" s="71">
        <v>47284</v>
      </c>
      <c r="H78" s="26"/>
      <c r="I78" s="66"/>
      <c r="L78" s="2"/>
    </row>
    <row r="79" spans="3:12">
      <c r="C79" s="63" t="s">
        <v>14</v>
      </c>
      <c r="D79" s="24">
        <v>1.3220000000000001</v>
      </c>
      <c r="E79" s="25" t="s">
        <v>33</v>
      </c>
      <c r="F79" s="29">
        <v>0.05</v>
      </c>
      <c r="G79" s="71">
        <v>47284</v>
      </c>
      <c r="H79" s="26"/>
      <c r="I79" s="66"/>
      <c r="L79" s="2"/>
    </row>
    <row r="80" spans="3:12">
      <c r="C80" s="63" t="s">
        <v>14</v>
      </c>
      <c r="D80" s="24">
        <v>0.39300000000000002</v>
      </c>
      <c r="E80" s="25" t="s">
        <v>33</v>
      </c>
      <c r="F80" s="29">
        <v>3.7999999999999999E-2</v>
      </c>
      <c r="G80" s="71">
        <v>47345</v>
      </c>
      <c r="H80" s="26"/>
      <c r="I80" s="66"/>
      <c r="L80" s="2"/>
    </row>
    <row r="81" spans="3:12">
      <c r="C81" s="63" t="s">
        <v>14</v>
      </c>
      <c r="D81" s="24">
        <v>0.69899999999999995</v>
      </c>
      <c r="E81" s="25" t="s">
        <v>33</v>
      </c>
      <c r="F81" s="29">
        <v>0.04</v>
      </c>
      <c r="G81" s="71">
        <v>47345</v>
      </c>
      <c r="H81" s="26"/>
      <c r="I81" s="66"/>
      <c r="L81" s="2"/>
    </row>
    <row r="82" spans="3:12">
      <c r="C82" s="63" t="s">
        <v>14</v>
      </c>
      <c r="D82" s="24">
        <v>0.16600000000000001</v>
      </c>
      <c r="E82" s="25" t="s">
        <v>33</v>
      </c>
      <c r="F82" s="29">
        <v>3.9E-2</v>
      </c>
      <c r="G82" s="71">
        <v>47345</v>
      </c>
      <c r="H82" s="26"/>
      <c r="I82" s="66"/>
      <c r="L82" s="2"/>
    </row>
    <row r="83" spans="3:12">
      <c r="C83" s="63" t="s">
        <v>14</v>
      </c>
      <c r="D83" s="24">
        <v>2.262</v>
      </c>
      <c r="E83" s="25" t="s">
        <v>33</v>
      </c>
      <c r="F83" s="29">
        <v>4.5999999999999999E-2</v>
      </c>
      <c r="G83" s="71">
        <v>47345</v>
      </c>
      <c r="H83" s="26"/>
      <c r="I83" s="66"/>
      <c r="L83" s="2"/>
    </row>
    <row r="84" spans="3:12">
      <c r="C84" s="63" t="s">
        <v>14</v>
      </c>
      <c r="D84" s="24">
        <v>0.21199999999999999</v>
      </c>
      <c r="E84" s="25" t="s">
        <v>33</v>
      </c>
      <c r="F84" s="29">
        <v>4.4499999999999998E-2</v>
      </c>
      <c r="G84" s="71">
        <v>47345</v>
      </c>
      <c r="H84" s="26"/>
      <c r="I84" s="66"/>
      <c r="L84" s="2"/>
    </row>
    <row r="85" spans="3:12">
      <c r="C85" s="63" t="s">
        <v>14</v>
      </c>
      <c r="D85" s="24">
        <v>1.323</v>
      </c>
      <c r="E85" s="25" t="s">
        <v>33</v>
      </c>
      <c r="F85" s="29">
        <v>4.3999999999999997E-2</v>
      </c>
      <c r="G85" s="71">
        <v>47345</v>
      </c>
      <c r="H85" s="26"/>
      <c r="I85" s="66"/>
      <c r="L85" s="2"/>
    </row>
    <row r="86" spans="3:12">
      <c r="C86" s="63" t="s">
        <v>14</v>
      </c>
      <c r="D86" s="24">
        <v>0.60799999999999998</v>
      </c>
      <c r="E86" s="25" t="s">
        <v>33</v>
      </c>
      <c r="F86" s="29">
        <v>4.1000000000000002E-2</v>
      </c>
      <c r="G86" s="71">
        <v>47376</v>
      </c>
      <c r="H86" s="26"/>
      <c r="I86" s="66"/>
      <c r="L86" s="2"/>
    </row>
    <row r="87" spans="3:12">
      <c r="C87" s="63" t="s">
        <v>14</v>
      </c>
      <c r="D87" s="24">
        <v>0.25700000000000001</v>
      </c>
      <c r="E87" s="25" t="s">
        <v>33</v>
      </c>
      <c r="F87" s="29">
        <v>4.4999999999999998E-2</v>
      </c>
      <c r="G87" s="71">
        <v>47376</v>
      </c>
      <c r="H87" s="26"/>
      <c r="I87" s="66"/>
      <c r="L87" s="2"/>
    </row>
    <row r="88" spans="3:12">
      <c r="C88" s="63" t="s">
        <v>14</v>
      </c>
      <c r="D88" s="24">
        <v>0.86499999999999999</v>
      </c>
      <c r="E88" s="25" t="s">
        <v>33</v>
      </c>
      <c r="F88" s="29">
        <v>4.4999999999999998E-2</v>
      </c>
      <c r="G88" s="71">
        <v>47376</v>
      </c>
      <c r="H88" s="26"/>
      <c r="I88" s="66"/>
      <c r="L88" s="2"/>
    </row>
    <row r="89" spans="3:12">
      <c r="C89" s="63" t="s">
        <v>14</v>
      </c>
      <c r="D89" s="24">
        <v>1.159</v>
      </c>
      <c r="E89" s="25" t="s">
        <v>33</v>
      </c>
      <c r="F89" s="29">
        <v>4.8000000000000001E-2</v>
      </c>
      <c r="G89" s="71">
        <v>47376</v>
      </c>
      <c r="H89" s="26"/>
      <c r="I89" s="66"/>
      <c r="L89" s="2"/>
    </row>
    <row r="90" spans="3:12">
      <c r="C90" s="63" t="s">
        <v>14</v>
      </c>
      <c r="D90" s="24">
        <v>0.70799999999999996</v>
      </c>
      <c r="E90" s="25" t="s">
        <v>33</v>
      </c>
      <c r="F90" s="29">
        <v>4.1500000000000002E-2</v>
      </c>
      <c r="G90" s="71">
        <v>47376</v>
      </c>
      <c r="H90" s="26"/>
      <c r="I90" s="66"/>
      <c r="L90" s="2"/>
    </row>
    <row r="91" spans="3:12">
      <c r="C91" s="63" t="s">
        <v>14</v>
      </c>
      <c r="D91" s="24">
        <v>1.853</v>
      </c>
      <c r="E91" s="25" t="s">
        <v>33</v>
      </c>
      <c r="F91" s="29">
        <v>4.0500000000000001E-2</v>
      </c>
      <c r="G91" s="71">
        <v>47376</v>
      </c>
      <c r="H91" s="26"/>
      <c r="I91" s="66"/>
      <c r="L91" s="2"/>
    </row>
    <row r="92" spans="3:12">
      <c r="C92" s="63" t="s">
        <v>14</v>
      </c>
      <c r="D92" s="24">
        <v>1.929</v>
      </c>
      <c r="E92" s="25"/>
      <c r="F92" s="29">
        <v>4.0500000000000001E-2</v>
      </c>
      <c r="G92" s="71">
        <v>47406</v>
      </c>
      <c r="H92" s="26"/>
      <c r="I92" s="66"/>
      <c r="L92" s="2"/>
    </row>
    <row r="93" spans="3:12">
      <c r="C93" s="63" t="s">
        <v>14</v>
      </c>
      <c r="D93" s="47">
        <v>750</v>
      </c>
      <c r="E93" s="74" t="s">
        <v>34</v>
      </c>
      <c r="F93" s="77">
        <v>1.8749999999999999E-2</v>
      </c>
      <c r="G93" s="71">
        <v>47417</v>
      </c>
      <c r="H93" s="31"/>
      <c r="I93" s="31"/>
      <c r="L93" s="2"/>
    </row>
    <row r="94" spans="3:12">
      <c r="C94" s="63" t="s">
        <v>14</v>
      </c>
      <c r="D94" s="24">
        <v>1.1910000000000001</v>
      </c>
      <c r="E94" s="25" t="s">
        <v>33</v>
      </c>
      <c r="F94" s="29">
        <v>5.5500000000000001E-2</v>
      </c>
      <c r="G94" s="71">
        <v>47437</v>
      </c>
      <c r="H94" s="26"/>
      <c r="I94" s="66"/>
      <c r="L94" s="2"/>
    </row>
    <row r="95" spans="3:12">
      <c r="C95" s="63" t="s">
        <v>14</v>
      </c>
      <c r="D95" s="24">
        <v>2.6320000000000001</v>
      </c>
      <c r="E95" s="25" t="s">
        <v>33</v>
      </c>
      <c r="F95" s="29">
        <v>5.6000000000000001E-2</v>
      </c>
      <c r="G95" s="71">
        <v>47437</v>
      </c>
      <c r="H95" s="26"/>
      <c r="I95" s="66"/>
      <c r="L95" s="2"/>
    </row>
    <row r="96" spans="3:12">
      <c r="C96" s="63" t="s">
        <v>14</v>
      </c>
      <c r="D96" s="24">
        <v>2.54</v>
      </c>
      <c r="E96" s="25" t="s">
        <v>33</v>
      </c>
      <c r="F96" s="29">
        <v>5.1499999999999997E-2</v>
      </c>
      <c r="G96" s="71">
        <v>47437</v>
      </c>
      <c r="H96" s="26"/>
      <c r="I96" s="66"/>
      <c r="L96" s="2"/>
    </row>
    <row r="97" spans="3:22">
      <c r="C97" s="63" t="s">
        <v>14</v>
      </c>
      <c r="D97" s="24">
        <v>3073.2579999999998</v>
      </c>
      <c r="E97" s="25" t="s">
        <v>33</v>
      </c>
      <c r="F97" s="29">
        <v>4.0160000000000001E-2</v>
      </c>
      <c r="G97" s="71">
        <v>47455</v>
      </c>
      <c r="H97" s="31"/>
      <c r="I97" s="31"/>
      <c r="L97" s="2"/>
    </row>
    <row r="98" spans="3:22">
      <c r="C98" s="63" t="s">
        <v>14</v>
      </c>
      <c r="D98" s="24">
        <v>2.9140000000000001</v>
      </c>
      <c r="E98" s="25" t="s">
        <v>33</v>
      </c>
      <c r="F98" s="29">
        <v>0.05</v>
      </c>
      <c r="G98" s="71">
        <v>47467</v>
      </c>
      <c r="H98" s="31"/>
      <c r="I98" s="31"/>
      <c r="L98" s="2"/>
    </row>
    <row r="99" spans="3:22">
      <c r="C99" s="63" t="s">
        <v>14</v>
      </c>
      <c r="D99" s="24">
        <v>0.22</v>
      </c>
      <c r="E99" s="25" t="s">
        <v>33</v>
      </c>
      <c r="F99" s="29">
        <v>4.7E-2</v>
      </c>
      <c r="G99" s="71">
        <v>47467</v>
      </c>
      <c r="H99" s="26"/>
      <c r="I99" s="66"/>
      <c r="L99" s="2"/>
    </row>
    <row r="100" spans="3:22">
      <c r="C100" s="63" t="s">
        <v>14</v>
      </c>
      <c r="D100" s="24">
        <v>1.125</v>
      </c>
      <c r="E100" s="25" t="s">
        <v>33</v>
      </c>
      <c r="F100" s="29">
        <v>4.7E-2</v>
      </c>
      <c r="G100" s="71">
        <v>47467</v>
      </c>
      <c r="H100" s="31"/>
      <c r="I100" s="31"/>
      <c r="L100" s="2"/>
    </row>
    <row r="101" spans="3:22">
      <c r="C101" s="63" t="s">
        <v>14</v>
      </c>
      <c r="D101" s="24">
        <v>1.111</v>
      </c>
      <c r="E101" s="25" t="s">
        <v>33</v>
      </c>
      <c r="F101" s="44">
        <v>4.8000000000000001E-2</v>
      </c>
      <c r="G101" s="71">
        <v>47529</v>
      </c>
      <c r="H101" s="31"/>
      <c r="I101" s="31"/>
      <c r="L101" s="2"/>
    </row>
    <row r="102" spans="3:22">
      <c r="C102" s="63" t="s">
        <v>14</v>
      </c>
      <c r="D102" s="24">
        <v>0.94799999999999995</v>
      </c>
      <c r="E102" s="25" t="s">
        <v>33</v>
      </c>
      <c r="F102" s="29">
        <v>5.0500000000000003E-2</v>
      </c>
      <c r="G102" s="71">
        <v>47557</v>
      </c>
      <c r="H102" s="31"/>
      <c r="I102" s="31"/>
      <c r="L102" s="2"/>
    </row>
    <row r="103" spans="3:22">
      <c r="C103" s="63" t="s">
        <v>14</v>
      </c>
      <c r="D103" s="24">
        <v>1.0269999999999999</v>
      </c>
      <c r="E103" s="25" t="s">
        <v>33</v>
      </c>
      <c r="F103" s="29">
        <v>5.1499999999999997E-2</v>
      </c>
      <c r="G103" s="71">
        <v>47557</v>
      </c>
      <c r="H103" s="31"/>
      <c r="I103" s="31"/>
      <c r="L103" s="2"/>
    </row>
    <row r="104" spans="3:22">
      <c r="C104" s="63" t="s">
        <v>14</v>
      </c>
      <c r="D104" s="24">
        <v>0.88800000000000001</v>
      </c>
      <c r="E104" s="25" t="s">
        <v>33</v>
      </c>
      <c r="F104" s="29">
        <v>5.1499999999999997E-2</v>
      </c>
      <c r="G104" s="71">
        <v>47557</v>
      </c>
      <c r="H104" s="31"/>
      <c r="I104" s="31"/>
      <c r="L104" s="2"/>
    </row>
    <row r="105" spans="3:22">
      <c r="C105" s="63" t="s">
        <v>14</v>
      </c>
      <c r="D105" s="24">
        <v>1151.1759999999999</v>
      </c>
      <c r="E105" s="25" t="s">
        <v>33</v>
      </c>
      <c r="F105" s="29">
        <v>3.15E-2</v>
      </c>
      <c r="G105" s="71">
        <v>47564</v>
      </c>
      <c r="H105" s="43"/>
      <c r="I105" s="31"/>
      <c r="L105" s="2"/>
      <c r="V105" s="7"/>
    </row>
    <row r="106" spans="3:22">
      <c r="C106" s="63" t="s">
        <v>14</v>
      </c>
      <c r="D106" s="47">
        <v>1250</v>
      </c>
      <c r="E106" s="74" t="s">
        <v>34</v>
      </c>
      <c r="F106" s="29">
        <v>1.2500000000000001E-2</v>
      </c>
      <c r="G106" s="71">
        <v>47581</v>
      </c>
      <c r="H106" s="31"/>
      <c r="I106" s="31"/>
      <c r="L106" s="2"/>
    </row>
    <row r="107" spans="3:22">
      <c r="C107" s="63" t="s">
        <v>14</v>
      </c>
      <c r="D107" s="24">
        <v>0.75900000000000001</v>
      </c>
      <c r="E107" s="25" t="s">
        <v>33</v>
      </c>
      <c r="F107" s="29">
        <v>1.9E-2</v>
      </c>
      <c r="G107" s="71">
        <v>47618</v>
      </c>
      <c r="H107" s="43"/>
      <c r="I107" s="31"/>
      <c r="L107" s="2"/>
    </row>
    <row r="108" spans="3:22">
      <c r="C108" s="63" t="s">
        <v>14</v>
      </c>
      <c r="D108" s="24">
        <v>0.52200000000000002</v>
      </c>
      <c r="E108" s="25" t="s">
        <v>33</v>
      </c>
      <c r="F108" s="29">
        <v>2.0500000000000001E-2</v>
      </c>
      <c r="G108" s="71">
        <v>47618</v>
      </c>
      <c r="H108" s="43"/>
      <c r="I108" s="31"/>
      <c r="L108" s="2"/>
    </row>
    <row r="109" spans="3:22">
      <c r="C109" s="63" t="s">
        <v>14</v>
      </c>
      <c r="D109" s="24">
        <v>0.68700000000000006</v>
      </c>
      <c r="E109" s="25" t="s">
        <v>33</v>
      </c>
      <c r="F109" s="29">
        <v>4.65E-2</v>
      </c>
      <c r="G109" s="71">
        <v>47618</v>
      </c>
      <c r="H109" s="43"/>
      <c r="I109" s="31"/>
      <c r="L109" s="2"/>
    </row>
    <row r="110" spans="3:22">
      <c r="C110" s="63" t="s">
        <v>14</v>
      </c>
      <c r="D110" s="24">
        <v>0.35499999999999998</v>
      </c>
      <c r="E110" s="25" t="s">
        <v>33</v>
      </c>
      <c r="F110" s="29">
        <v>4.7E-2</v>
      </c>
      <c r="G110" s="71">
        <v>47618</v>
      </c>
      <c r="H110" s="43"/>
      <c r="I110" s="31"/>
      <c r="L110" s="2"/>
    </row>
    <row r="111" spans="3:22">
      <c r="C111" s="63" t="s">
        <v>14</v>
      </c>
      <c r="D111" s="24">
        <v>0.59699999999999998</v>
      </c>
      <c r="E111" s="25" t="s">
        <v>33</v>
      </c>
      <c r="F111" s="29">
        <v>4.7E-2</v>
      </c>
      <c r="G111" s="71">
        <v>47618</v>
      </c>
      <c r="H111" s="43"/>
      <c r="I111" s="31"/>
      <c r="L111" s="2"/>
    </row>
    <row r="112" spans="3:22">
      <c r="C112" s="63" t="s">
        <v>14</v>
      </c>
      <c r="D112" s="80">
        <v>1000</v>
      </c>
      <c r="E112" s="81" t="s">
        <v>34</v>
      </c>
      <c r="F112" s="29">
        <v>2.5000000000000001E-2</v>
      </c>
      <c r="G112" s="71">
        <v>47619</v>
      </c>
      <c r="H112" s="43"/>
      <c r="I112" s="31"/>
      <c r="L112" s="2"/>
    </row>
    <row r="113" spans="1:12">
      <c r="C113" s="63" t="s">
        <v>14</v>
      </c>
      <c r="D113" s="24">
        <v>0.38600000000000001</v>
      </c>
      <c r="E113" s="25" t="s">
        <v>33</v>
      </c>
      <c r="F113" s="29">
        <v>1.8499999999999999E-2</v>
      </c>
      <c r="G113" s="71">
        <v>47649</v>
      </c>
      <c r="H113" s="43"/>
      <c r="I113" s="31"/>
      <c r="L113" s="2"/>
    </row>
    <row r="114" spans="1:12">
      <c r="C114" s="63" t="s">
        <v>14</v>
      </c>
      <c r="D114" s="24">
        <v>0.81399999999999995</v>
      </c>
      <c r="E114" s="25" t="s">
        <v>33</v>
      </c>
      <c r="F114" s="29">
        <v>0.05</v>
      </c>
      <c r="G114" s="71">
        <v>47649</v>
      </c>
      <c r="H114" s="43"/>
      <c r="I114" s="31"/>
      <c r="L114" s="2"/>
    </row>
    <row r="115" spans="1:12">
      <c r="C115" s="63" t="s">
        <v>14</v>
      </c>
      <c r="D115" s="24">
        <v>0.69099999999999995</v>
      </c>
      <c r="E115" s="25" t="s">
        <v>33</v>
      </c>
      <c r="F115" s="29">
        <v>5.0500000000000003E-2</v>
      </c>
      <c r="G115" s="71">
        <v>47649</v>
      </c>
      <c r="H115" s="43"/>
      <c r="I115" s="31"/>
      <c r="L115" s="2"/>
    </row>
    <row r="116" spans="1:12">
      <c r="C116" s="63" t="s">
        <v>14</v>
      </c>
      <c r="D116" s="24">
        <v>0.51200000000000001</v>
      </c>
      <c r="E116" s="25" t="s">
        <v>33</v>
      </c>
      <c r="F116" s="29">
        <v>0.05</v>
      </c>
      <c r="G116" s="71">
        <v>47679</v>
      </c>
      <c r="H116" s="43"/>
      <c r="I116" s="31"/>
      <c r="L116" s="2"/>
    </row>
    <row r="117" spans="1:12">
      <c r="C117" s="63" t="s">
        <v>14</v>
      </c>
      <c r="D117" s="24">
        <v>0.623</v>
      </c>
      <c r="E117" s="25" t="s">
        <v>33</v>
      </c>
      <c r="F117" s="29">
        <v>5.2499999999999998E-2</v>
      </c>
      <c r="G117" s="71">
        <v>47710</v>
      </c>
      <c r="H117" s="43"/>
      <c r="I117" s="31"/>
      <c r="L117" s="2"/>
    </row>
    <row r="118" spans="1:12">
      <c r="C118" s="63" t="s">
        <v>14</v>
      </c>
      <c r="D118" s="24">
        <v>0.46</v>
      </c>
      <c r="E118" s="25" t="s">
        <v>33</v>
      </c>
      <c r="F118" s="29">
        <v>5.2999999999999999E-2</v>
      </c>
      <c r="G118" s="71">
        <v>47710</v>
      </c>
      <c r="H118" s="43"/>
      <c r="I118" s="31"/>
      <c r="L118" s="2"/>
    </row>
    <row r="119" spans="1:12">
      <c r="C119" s="63" t="s">
        <v>14</v>
      </c>
      <c r="D119" s="24">
        <v>0.315</v>
      </c>
      <c r="E119" s="25" t="s">
        <v>33</v>
      </c>
      <c r="F119" s="29">
        <v>5.1499999999999997E-2</v>
      </c>
      <c r="G119" s="71">
        <v>47710</v>
      </c>
      <c r="H119" s="43"/>
      <c r="I119" s="31"/>
      <c r="L119" s="2"/>
    </row>
    <row r="120" spans="1:12">
      <c r="C120" s="63" t="s">
        <v>14</v>
      </c>
      <c r="D120" s="24">
        <v>0.44900000000000001</v>
      </c>
      <c r="E120" s="25" t="s">
        <v>33</v>
      </c>
      <c r="F120" s="29">
        <v>5.3999999999999999E-2</v>
      </c>
      <c r="G120" s="71">
        <v>47710</v>
      </c>
      <c r="H120" s="43"/>
      <c r="I120" s="31"/>
      <c r="L120" s="2"/>
    </row>
    <row r="121" spans="1:12">
      <c r="C121" s="63" t="s">
        <v>14</v>
      </c>
      <c r="D121" s="24">
        <v>0.59399999999999997</v>
      </c>
      <c r="E121" s="25" t="s">
        <v>33</v>
      </c>
      <c r="F121" s="29">
        <v>5.3999999999999999E-2</v>
      </c>
      <c r="G121" s="71">
        <v>47741</v>
      </c>
      <c r="H121" s="43"/>
      <c r="I121" s="31"/>
      <c r="L121" s="2"/>
    </row>
    <row r="122" spans="1:12">
      <c r="C122" s="63" t="s">
        <v>14</v>
      </c>
      <c r="D122" s="24">
        <v>0.69199999999999995</v>
      </c>
      <c r="E122" s="25" t="s">
        <v>33</v>
      </c>
      <c r="F122" s="29">
        <v>5.45E-2</v>
      </c>
      <c r="G122" s="71">
        <v>47741</v>
      </c>
      <c r="H122" s="43"/>
      <c r="I122" s="31"/>
      <c r="L122" s="2"/>
    </row>
    <row r="123" spans="1:12">
      <c r="C123" s="63" t="s">
        <v>14</v>
      </c>
      <c r="D123" s="24">
        <v>1.073</v>
      </c>
      <c r="E123" s="25" t="s">
        <v>33</v>
      </c>
      <c r="F123" s="29">
        <v>5.5E-2</v>
      </c>
      <c r="G123" s="71">
        <v>47741</v>
      </c>
      <c r="H123" s="43"/>
      <c r="I123" s="31"/>
      <c r="L123" s="2"/>
    </row>
    <row r="124" spans="1:12">
      <c r="C124" s="63" t="s">
        <v>14</v>
      </c>
      <c r="D124" s="24">
        <v>1000</v>
      </c>
      <c r="E124" s="25" t="s">
        <v>33</v>
      </c>
      <c r="F124" s="29">
        <v>1.4999999999999999E-2</v>
      </c>
      <c r="G124" s="71">
        <v>47744</v>
      </c>
      <c r="H124" s="43"/>
      <c r="I124" s="31"/>
      <c r="L124" s="2"/>
    </row>
    <row r="125" spans="1:12">
      <c r="C125" s="63" t="s">
        <v>14</v>
      </c>
      <c r="D125" s="82">
        <v>550</v>
      </c>
      <c r="E125" s="83" t="s">
        <v>34</v>
      </c>
      <c r="F125" s="29">
        <v>1.8749999999999999E-2</v>
      </c>
      <c r="G125" s="71">
        <v>47745</v>
      </c>
      <c r="H125" s="31"/>
      <c r="I125" s="31"/>
      <c r="L125" s="2"/>
    </row>
    <row r="126" spans="1:12">
      <c r="C126" s="63" t="s">
        <v>14</v>
      </c>
      <c r="D126" s="24">
        <v>1.677</v>
      </c>
      <c r="E126" s="25" t="s">
        <v>33</v>
      </c>
      <c r="F126" s="29">
        <v>5.6000000000000001E-2</v>
      </c>
      <c r="G126" s="71">
        <v>47771</v>
      </c>
      <c r="H126" s="31"/>
      <c r="I126" s="31"/>
      <c r="L126" s="2"/>
    </row>
    <row r="127" spans="1:12">
      <c r="A127" s="2" t="s">
        <v>28</v>
      </c>
      <c r="C127" s="63" t="s">
        <v>14</v>
      </c>
      <c r="D127" s="24">
        <v>783.577</v>
      </c>
      <c r="E127" s="25" t="s">
        <v>33</v>
      </c>
      <c r="F127" s="29">
        <v>1.6799999999999999E-2</v>
      </c>
      <c r="G127" s="71">
        <v>47786</v>
      </c>
      <c r="H127" s="43"/>
      <c r="I127" s="31"/>
      <c r="L127" s="2"/>
    </row>
    <row r="128" spans="1:12">
      <c r="C128" s="63" t="s">
        <v>14</v>
      </c>
      <c r="D128" s="47">
        <v>1250</v>
      </c>
      <c r="E128" s="74" t="s">
        <v>34</v>
      </c>
      <c r="F128" s="29">
        <v>4.2500000000000003E-2</v>
      </c>
      <c r="G128" s="71">
        <v>47787</v>
      </c>
      <c r="H128" s="31"/>
      <c r="I128" s="31"/>
      <c r="L128" s="2"/>
    </row>
    <row r="129" spans="3:16">
      <c r="C129" s="63" t="s">
        <v>14</v>
      </c>
      <c r="D129" s="24">
        <v>1.76</v>
      </c>
      <c r="E129" s="25" t="s">
        <v>33</v>
      </c>
      <c r="F129" s="29">
        <v>1.6500000000000001E-2</v>
      </c>
      <c r="G129" s="71">
        <v>47802</v>
      </c>
      <c r="H129" s="43"/>
      <c r="I129" s="31"/>
      <c r="L129" s="2"/>
    </row>
    <row r="130" spans="3:16">
      <c r="C130" s="63" t="s">
        <v>14</v>
      </c>
      <c r="D130" s="24">
        <v>1.8160000000000001</v>
      </c>
      <c r="E130" s="25" t="s">
        <v>33</v>
      </c>
      <c r="F130" s="29">
        <v>5.8999999999999997E-2</v>
      </c>
      <c r="G130" s="71">
        <v>47802</v>
      </c>
      <c r="H130" s="43"/>
      <c r="I130" s="31"/>
      <c r="L130" s="2"/>
    </row>
    <row r="131" spans="3:16">
      <c r="C131" s="63" t="s">
        <v>14</v>
      </c>
      <c r="D131" s="24">
        <v>0.54400000000000004</v>
      </c>
      <c r="E131" s="25" t="s">
        <v>33</v>
      </c>
      <c r="F131" s="29">
        <v>5.5500000000000001E-2</v>
      </c>
      <c r="G131" s="71">
        <v>47802</v>
      </c>
      <c r="H131" s="43"/>
      <c r="I131" s="31"/>
      <c r="L131" s="2"/>
    </row>
    <row r="132" spans="3:16">
      <c r="C132" s="63" t="s">
        <v>14</v>
      </c>
      <c r="D132" s="24">
        <v>1.6970000000000001</v>
      </c>
      <c r="E132" s="25" t="s">
        <v>33</v>
      </c>
      <c r="F132" s="29">
        <v>5.6500000000000002E-2</v>
      </c>
      <c r="G132" s="71">
        <v>47802</v>
      </c>
      <c r="H132" s="43"/>
      <c r="I132" s="31"/>
      <c r="L132" s="2"/>
    </row>
    <row r="133" spans="3:16">
      <c r="C133" s="63" t="s">
        <v>14</v>
      </c>
      <c r="D133" s="24">
        <v>529.44000000000005</v>
      </c>
      <c r="E133" s="25" t="s">
        <v>33</v>
      </c>
      <c r="F133" s="29">
        <v>7.7499999999999999E-2</v>
      </c>
      <c r="G133" s="71">
        <v>47818</v>
      </c>
      <c r="H133" s="26"/>
      <c r="I133" s="66"/>
      <c r="L133" s="2"/>
    </row>
    <row r="134" spans="3:16">
      <c r="C134" s="63" t="s">
        <v>14</v>
      </c>
      <c r="D134" s="24">
        <v>0.35399999999999998</v>
      </c>
      <c r="E134" s="25" t="s">
        <v>33</v>
      </c>
      <c r="F134" s="29">
        <v>1.6E-2</v>
      </c>
      <c r="G134" s="71">
        <v>47832</v>
      </c>
      <c r="H134" s="43"/>
      <c r="I134" s="31"/>
      <c r="L134" s="2"/>
    </row>
    <row r="135" spans="3:16">
      <c r="C135" s="63" t="s">
        <v>14</v>
      </c>
      <c r="D135" s="24">
        <v>1.8740000000000001</v>
      </c>
      <c r="E135" s="25" t="s">
        <v>33</v>
      </c>
      <c r="F135" s="29">
        <v>5.2999999999999999E-2</v>
      </c>
      <c r="G135" s="71">
        <v>47832</v>
      </c>
      <c r="H135" s="43"/>
      <c r="I135" s="31"/>
      <c r="L135" s="2"/>
    </row>
    <row r="136" spans="3:16">
      <c r="C136" s="63" t="s">
        <v>14</v>
      </c>
      <c r="D136" s="24">
        <v>0.55800000000000005</v>
      </c>
      <c r="E136" s="25" t="s">
        <v>33</v>
      </c>
      <c r="F136" s="29">
        <v>0.05</v>
      </c>
      <c r="G136" s="71">
        <v>47832</v>
      </c>
      <c r="H136" s="43"/>
      <c r="I136" s="31"/>
      <c r="L136" s="2"/>
    </row>
    <row r="137" spans="3:16">
      <c r="C137" s="63" t="s">
        <v>14</v>
      </c>
      <c r="D137" s="24">
        <v>4.4569999999999999</v>
      </c>
      <c r="E137" s="25" t="s">
        <v>33</v>
      </c>
      <c r="F137" s="29">
        <v>5.0999999999999997E-2</v>
      </c>
      <c r="G137" s="71">
        <v>47832</v>
      </c>
      <c r="H137" s="43"/>
      <c r="I137" s="31"/>
      <c r="L137" s="2"/>
    </row>
    <row r="138" spans="3:16">
      <c r="C138" s="63" t="s">
        <v>14</v>
      </c>
      <c r="D138" s="24">
        <v>2172.6750000000002</v>
      </c>
      <c r="E138" s="25" t="s">
        <v>33</v>
      </c>
      <c r="F138" s="29">
        <v>1.7500000000000002E-2</v>
      </c>
      <c r="G138" s="71">
        <v>47868</v>
      </c>
      <c r="H138" s="43"/>
      <c r="I138" s="31"/>
      <c r="L138" s="2"/>
    </row>
    <row r="139" spans="3:16">
      <c r="C139" s="63" t="s">
        <v>14</v>
      </c>
      <c r="D139" s="24">
        <v>0.28999999999999998</v>
      </c>
      <c r="E139" s="25" t="s">
        <v>33</v>
      </c>
      <c r="F139" s="29">
        <v>4.9000000000000002E-2</v>
      </c>
      <c r="G139" s="71">
        <v>47922</v>
      </c>
      <c r="H139" s="43"/>
      <c r="I139" s="31"/>
      <c r="L139" s="2"/>
    </row>
    <row r="140" spans="3:16">
      <c r="C140" s="63" t="s">
        <v>14</v>
      </c>
      <c r="D140" s="24">
        <v>0.105</v>
      </c>
      <c r="E140" s="25" t="s">
        <v>33</v>
      </c>
      <c r="F140" s="29">
        <v>4.9000000000000002E-2</v>
      </c>
      <c r="G140" s="71">
        <v>47922</v>
      </c>
      <c r="H140" s="43"/>
      <c r="I140" s="31"/>
      <c r="L140" s="2"/>
    </row>
    <row r="141" spans="3:16">
      <c r="C141" s="63" t="s">
        <v>14</v>
      </c>
      <c r="D141" s="24">
        <v>0.224</v>
      </c>
      <c r="E141" s="25" t="s">
        <v>33</v>
      </c>
      <c r="F141" s="29">
        <v>4.8000000000000001E-2</v>
      </c>
      <c r="G141" s="71">
        <v>47922</v>
      </c>
      <c r="H141" s="43"/>
      <c r="I141" s="31"/>
      <c r="L141" s="2"/>
    </row>
    <row r="142" spans="3:16">
      <c r="C142" s="63" t="s">
        <v>14</v>
      </c>
      <c r="D142" s="24">
        <v>3558.2730000000001</v>
      </c>
      <c r="E142" s="25" t="s">
        <v>33</v>
      </c>
      <c r="F142" s="29">
        <v>2.5499999999999998E-2</v>
      </c>
      <c r="G142" s="71">
        <v>47928</v>
      </c>
      <c r="H142" s="43"/>
      <c r="I142" s="31"/>
      <c r="L142" s="2"/>
    </row>
    <row r="143" spans="3:16">
      <c r="C143" s="63" t="s">
        <v>14</v>
      </c>
      <c r="D143" s="75">
        <v>325</v>
      </c>
      <c r="E143" s="76" t="s">
        <v>34</v>
      </c>
      <c r="F143" s="29">
        <v>5.5500000000000002E-3</v>
      </c>
      <c r="G143" s="71">
        <v>47931</v>
      </c>
      <c r="H143" s="43"/>
      <c r="I143" s="31"/>
      <c r="L143" s="2"/>
      <c r="P143" s="32"/>
    </row>
    <row r="144" spans="3:16">
      <c r="C144" s="63" t="s">
        <v>14</v>
      </c>
      <c r="D144" s="24">
        <v>5.0960000000000001</v>
      </c>
      <c r="E144" s="25" t="s">
        <v>33</v>
      </c>
      <c r="F144" s="29">
        <v>2.35E-2</v>
      </c>
      <c r="G144" s="71">
        <v>47983</v>
      </c>
      <c r="H144" s="43"/>
      <c r="I144" s="31"/>
      <c r="L144" s="2"/>
    </row>
    <row r="145" spans="3:16">
      <c r="C145" s="63" t="s">
        <v>14</v>
      </c>
      <c r="D145" s="49">
        <v>500</v>
      </c>
      <c r="E145" s="84" t="s">
        <v>34</v>
      </c>
      <c r="F145" s="29">
        <v>2.5000000000000001E-2</v>
      </c>
      <c r="G145" s="71">
        <v>47946</v>
      </c>
      <c r="H145" s="31"/>
      <c r="I145" s="31"/>
      <c r="L145" s="2"/>
    </row>
    <row r="146" spans="3:16">
      <c r="C146" s="63" t="s">
        <v>14</v>
      </c>
      <c r="D146" s="24">
        <v>3.9350000000000001</v>
      </c>
      <c r="E146" s="25" t="s">
        <v>33</v>
      </c>
      <c r="F146" s="29">
        <v>2.35E-2</v>
      </c>
      <c r="G146" s="71">
        <v>48014</v>
      </c>
      <c r="H146" s="43"/>
      <c r="I146" s="31"/>
      <c r="L146" s="2"/>
    </row>
    <row r="147" spans="3:16">
      <c r="C147" s="63" t="s">
        <v>14</v>
      </c>
      <c r="D147" s="24">
        <v>2.6629999999999998</v>
      </c>
      <c r="E147" s="25" t="s">
        <v>33</v>
      </c>
      <c r="F147" s="29">
        <v>2.1999999999999999E-2</v>
      </c>
      <c r="G147" s="71">
        <v>48014</v>
      </c>
      <c r="H147" s="85"/>
      <c r="I147" s="31"/>
      <c r="L147" s="2"/>
    </row>
    <row r="148" spans="3:16">
      <c r="C148" s="63" t="s">
        <v>14</v>
      </c>
      <c r="D148" s="24">
        <v>0.69499999999999995</v>
      </c>
      <c r="E148" s="25" t="s">
        <v>33</v>
      </c>
      <c r="F148" s="29">
        <v>2.6499999999999999E-2</v>
      </c>
      <c r="G148" s="71">
        <v>48075</v>
      </c>
      <c r="H148" s="31"/>
      <c r="I148" s="31"/>
      <c r="L148" s="2"/>
    </row>
    <row r="149" spans="3:16">
      <c r="C149" s="63" t="s">
        <v>14</v>
      </c>
      <c r="D149" s="24">
        <v>1.657</v>
      </c>
      <c r="E149" s="25" t="s">
        <v>33</v>
      </c>
      <c r="F149" s="29">
        <v>0.02</v>
      </c>
      <c r="G149" s="71">
        <v>48075</v>
      </c>
      <c r="H149" s="31"/>
      <c r="I149" s="31"/>
      <c r="L149" s="2"/>
    </row>
    <row r="150" spans="3:16">
      <c r="C150" s="63" t="s">
        <v>14</v>
      </c>
      <c r="D150" s="24">
        <v>1.6679999999999999</v>
      </c>
      <c r="E150" s="25" t="s">
        <v>33</v>
      </c>
      <c r="F150" s="29">
        <v>2.1499999999999998E-2</v>
      </c>
      <c r="G150" s="71">
        <v>48106</v>
      </c>
      <c r="H150" s="31"/>
      <c r="I150" s="31"/>
      <c r="L150" s="2"/>
    </row>
    <row r="151" spans="3:16">
      <c r="C151" s="63" t="s">
        <v>14</v>
      </c>
      <c r="D151" s="47">
        <v>1000</v>
      </c>
      <c r="E151" s="74" t="s">
        <v>34</v>
      </c>
      <c r="F151" s="29">
        <v>2.6249999999999999E-2</v>
      </c>
      <c r="G151" s="71">
        <v>48183</v>
      </c>
      <c r="H151" s="26"/>
      <c r="I151" s="66"/>
      <c r="L151" s="2"/>
      <c r="P151" s="32"/>
    </row>
    <row r="152" spans="3:16">
      <c r="C152" s="63" t="s">
        <v>14</v>
      </c>
      <c r="D152" s="24">
        <v>4466.6710000000003</v>
      </c>
      <c r="E152" s="25" t="s">
        <v>33</v>
      </c>
      <c r="F152" s="29">
        <v>2.3550000000000001E-2</v>
      </c>
      <c r="G152" s="71">
        <v>48288</v>
      </c>
      <c r="H152" s="26"/>
      <c r="I152" s="66"/>
      <c r="L152" s="2"/>
      <c r="P152" s="46"/>
    </row>
    <row r="153" spans="3:16">
      <c r="C153" s="63" t="s">
        <v>14</v>
      </c>
      <c r="D153" s="47">
        <v>800</v>
      </c>
      <c r="E153" s="74" t="s">
        <v>34</v>
      </c>
      <c r="F153" s="29">
        <v>8.7500000000000008E-3</v>
      </c>
      <c r="G153" s="71">
        <v>48292</v>
      </c>
      <c r="H153" s="31"/>
      <c r="I153" s="31"/>
      <c r="L153" s="2"/>
    </row>
    <row r="154" spans="3:16">
      <c r="C154" s="63" t="s">
        <v>14</v>
      </c>
      <c r="D154" s="47">
        <v>1000</v>
      </c>
      <c r="E154" s="74" t="s">
        <v>34</v>
      </c>
      <c r="F154" s="29">
        <v>7.4999999999999997E-3</v>
      </c>
      <c r="G154" s="71">
        <v>48295</v>
      </c>
      <c r="H154" s="43"/>
      <c r="I154" s="31"/>
      <c r="L154" s="2"/>
    </row>
    <row r="155" spans="3:16">
      <c r="C155" s="63" t="s">
        <v>14</v>
      </c>
      <c r="D155" s="24">
        <v>106.807</v>
      </c>
      <c r="E155" s="25" t="s">
        <v>33</v>
      </c>
      <c r="F155" s="29">
        <v>7.7499999999999999E-2</v>
      </c>
      <c r="G155" s="71">
        <v>48380</v>
      </c>
      <c r="H155" s="26"/>
      <c r="I155" s="66"/>
      <c r="L155" s="2"/>
    </row>
    <row r="156" spans="3:16">
      <c r="C156" s="63" t="s">
        <v>14</v>
      </c>
      <c r="D156" s="47">
        <v>1000</v>
      </c>
      <c r="E156" s="74" t="s">
        <v>34</v>
      </c>
      <c r="F156" s="29">
        <v>3.5000000000000003E-2</v>
      </c>
      <c r="G156" s="71">
        <v>48393</v>
      </c>
      <c r="H156" s="26"/>
      <c r="I156" s="66"/>
      <c r="L156" s="2"/>
      <c r="P156" s="32"/>
    </row>
    <row r="157" spans="3:16">
      <c r="C157" s="63" t="s">
        <v>14</v>
      </c>
      <c r="D157" s="24">
        <v>101.014</v>
      </c>
      <c r="E157" s="25" t="s">
        <v>33</v>
      </c>
      <c r="F157" s="29">
        <v>7.8750000000000001E-2</v>
      </c>
      <c r="G157" s="71">
        <v>48396</v>
      </c>
      <c r="H157" s="26"/>
      <c r="I157" s="66"/>
      <c r="L157" s="2"/>
    </row>
    <row r="158" spans="3:16">
      <c r="C158" s="63" t="s">
        <v>14</v>
      </c>
      <c r="D158" s="47">
        <v>1000</v>
      </c>
      <c r="E158" s="74" t="s">
        <v>34</v>
      </c>
      <c r="F158" s="29">
        <v>3.5000000000000003E-2</v>
      </c>
      <c r="G158" s="71">
        <v>48516</v>
      </c>
      <c r="H158" s="26"/>
      <c r="I158" s="66"/>
      <c r="L158" s="2"/>
    </row>
    <row r="159" spans="3:16">
      <c r="C159" s="63" t="s">
        <v>14</v>
      </c>
      <c r="D159" s="24">
        <v>2000</v>
      </c>
      <c r="E159" s="25" t="s">
        <v>33</v>
      </c>
      <c r="F159" s="29">
        <v>4.7500000000000001E-2</v>
      </c>
      <c r="G159" s="71">
        <v>48594</v>
      </c>
      <c r="H159" s="26"/>
      <c r="I159" s="66"/>
      <c r="L159" s="2"/>
    </row>
    <row r="160" spans="3:16">
      <c r="C160" s="63" t="s">
        <v>14</v>
      </c>
      <c r="D160" s="24">
        <v>1000</v>
      </c>
      <c r="E160" s="25" t="s">
        <v>33</v>
      </c>
      <c r="F160" s="29">
        <v>5.0500000000000003E-2</v>
      </c>
      <c r="G160" s="71">
        <v>48708</v>
      </c>
      <c r="H160" s="26"/>
      <c r="I160" s="66"/>
      <c r="L160" s="2"/>
    </row>
    <row r="161" spans="3:16">
      <c r="C161" s="63" t="s">
        <v>14</v>
      </c>
      <c r="D161" s="24">
        <v>7.1749999999999998</v>
      </c>
      <c r="E161" s="25" t="s">
        <v>33</v>
      </c>
      <c r="F161" s="29">
        <v>2.5499999999999998E-2</v>
      </c>
      <c r="G161" s="71">
        <v>48714</v>
      </c>
      <c r="H161" s="43"/>
      <c r="I161" s="31"/>
      <c r="L161" s="2"/>
      <c r="P161" s="32"/>
    </row>
    <row r="162" spans="3:16">
      <c r="C162" s="63" t="s">
        <v>14</v>
      </c>
      <c r="D162" s="86">
        <v>1350</v>
      </c>
      <c r="E162" s="87" t="s">
        <v>34</v>
      </c>
      <c r="F162" s="29">
        <v>1.2999999999999999E-2</v>
      </c>
      <c r="G162" s="71">
        <v>48717</v>
      </c>
      <c r="H162" s="43"/>
      <c r="I162" s="31"/>
      <c r="L162" s="2"/>
    </row>
    <row r="163" spans="3:16">
      <c r="C163" s="63" t="s">
        <v>14</v>
      </c>
      <c r="D163" s="24">
        <v>2.0230000000000001</v>
      </c>
      <c r="E163" s="25" t="s">
        <v>33</v>
      </c>
      <c r="F163" s="29">
        <v>2.5499999999999998E-2</v>
      </c>
      <c r="G163" s="71">
        <v>48745</v>
      </c>
      <c r="H163" s="43"/>
      <c r="I163" s="31"/>
      <c r="L163" s="2"/>
    </row>
    <row r="164" spans="3:16">
      <c r="C164" s="63" t="s">
        <v>14</v>
      </c>
      <c r="D164" s="24">
        <v>1.5589999999999999</v>
      </c>
      <c r="E164" s="25" t="s">
        <v>33</v>
      </c>
      <c r="F164" s="29">
        <v>2.5499999999999998E-2</v>
      </c>
      <c r="G164" s="71">
        <v>48745</v>
      </c>
      <c r="H164" s="43"/>
      <c r="I164" s="31"/>
      <c r="L164" s="2"/>
    </row>
    <row r="165" spans="3:16">
      <c r="C165" s="63" t="s">
        <v>14</v>
      </c>
      <c r="D165" s="24">
        <v>2.0670000000000002</v>
      </c>
      <c r="E165" s="25" t="s">
        <v>33</v>
      </c>
      <c r="F165" s="29">
        <v>2.3E-2</v>
      </c>
      <c r="G165" s="71">
        <v>48775</v>
      </c>
      <c r="H165" s="43"/>
      <c r="I165" s="31"/>
      <c r="L165" s="2"/>
    </row>
    <row r="166" spans="3:16">
      <c r="C166" s="63" t="s">
        <v>14</v>
      </c>
      <c r="D166" s="24">
        <v>0.14699999999999999</v>
      </c>
      <c r="E166" s="25" t="s">
        <v>33</v>
      </c>
      <c r="F166" s="29">
        <v>5.0999999999999997E-2</v>
      </c>
      <c r="G166" s="71">
        <v>48745</v>
      </c>
      <c r="H166" s="43"/>
      <c r="I166" s="31"/>
      <c r="L166" s="2"/>
    </row>
    <row r="167" spans="3:16">
      <c r="C167" s="63" t="s">
        <v>14</v>
      </c>
      <c r="D167" s="24">
        <v>2136.9450000000002</v>
      </c>
      <c r="E167" s="25" t="s">
        <v>33</v>
      </c>
      <c r="F167" s="29">
        <v>4.4999999999999998E-2</v>
      </c>
      <c r="G167" s="71">
        <v>48801</v>
      </c>
      <c r="H167" s="31"/>
      <c r="I167" s="31"/>
      <c r="L167" s="2"/>
    </row>
    <row r="168" spans="3:16">
      <c r="C168" s="63" t="s">
        <v>14</v>
      </c>
      <c r="D168" s="24">
        <v>3.9590000000000001</v>
      </c>
      <c r="E168" s="25" t="s">
        <v>33</v>
      </c>
      <c r="F168" s="29">
        <v>2.1999999999999999E-2</v>
      </c>
      <c r="G168" s="71">
        <v>48806</v>
      </c>
      <c r="H168" s="31"/>
      <c r="I168" s="31"/>
      <c r="L168" s="2"/>
    </row>
    <row r="169" spans="3:16">
      <c r="C169" s="63" t="s">
        <v>14</v>
      </c>
      <c r="D169" s="24">
        <v>0.65700000000000003</v>
      </c>
      <c r="E169" s="25" t="s">
        <v>33</v>
      </c>
      <c r="F169" s="29">
        <v>2.1999999999999999E-2</v>
      </c>
      <c r="G169" s="71">
        <v>48806</v>
      </c>
      <c r="H169" s="31"/>
      <c r="I169" s="31"/>
      <c r="L169" s="2"/>
    </row>
    <row r="170" spans="3:16">
      <c r="C170" s="63" t="s">
        <v>14</v>
      </c>
      <c r="D170" s="24">
        <v>354.154</v>
      </c>
      <c r="E170" s="25" t="s">
        <v>33</v>
      </c>
      <c r="F170" s="29">
        <v>6.4000000000000001E-2</v>
      </c>
      <c r="G170" s="71">
        <v>48837</v>
      </c>
      <c r="H170" s="31"/>
      <c r="I170" s="31"/>
      <c r="L170" s="2"/>
    </row>
    <row r="171" spans="3:16">
      <c r="C171" s="63" t="s">
        <v>14</v>
      </c>
      <c r="D171" s="24">
        <v>1.3029999999999999</v>
      </c>
      <c r="E171" s="25" t="s">
        <v>33</v>
      </c>
      <c r="F171" s="29">
        <v>2.1999999999999999E-2</v>
      </c>
      <c r="G171" s="71">
        <v>48837</v>
      </c>
      <c r="H171" s="31"/>
      <c r="I171" s="31"/>
      <c r="L171" s="2"/>
    </row>
    <row r="172" spans="3:16">
      <c r="C172" s="63" t="s">
        <v>14</v>
      </c>
      <c r="D172" s="24">
        <v>2.6970000000000001</v>
      </c>
      <c r="E172" s="25" t="s">
        <v>33</v>
      </c>
      <c r="F172" s="29">
        <v>2.2499999999999999E-2</v>
      </c>
      <c r="G172" s="71">
        <v>48837</v>
      </c>
      <c r="H172" s="31"/>
      <c r="I172" s="31"/>
      <c r="L172" s="2"/>
    </row>
    <row r="173" spans="3:16">
      <c r="C173" s="63" t="s">
        <v>14</v>
      </c>
      <c r="D173" s="24">
        <v>2.161</v>
      </c>
      <c r="E173" s="25" t="s">
        <v>33</v>
      </c>
      <c r="F173" s="29">
        <v>2.4500000000000001E-2</v>
      </c>
      <c r="G173" s="71">
        <v>48898</v>
      </c>
      <c r="H173" s="31"/>
      <c r="I173" s="31"/>
      <c r="L173" s="2"/>
    </row>
    <row r="174" spans="3:16">
      <c r="C174" s="63" t="s">
        <v>14</v>
      </c>
      <c r="D174" s="24">
        <v>1.024</v>
      </c>
      <c r="E174" s="25" t="s">
        <v>33</v>
      </c>
      <c r="F174" s="29">
        <v>2.35E-2</v>
      </c>
      <c r="G174" s="71">
        <v>48898</v>
      </c>
      <c r="H174" s="31"/>
      <c r="I174" s="31"/>
      <c r="L174" s="2"/>
    </row>
    <row r="175" spans="3:16">
      <c r="C175" s="63" t="s">
        <v>14</v>
      </c>
      <c r="D175" s="24">
        <v>1.0960000000000001</v>
      </c>
      <c r="E175" s="25" t="s">
        <v>33</v>
      </c>
      <c r="F175" s="29">
        <v>2.4500000000000001E-2</v>
      </c>
      <c r="G175" s="71">
        <v>48898</v>
      </c>
      <c r="H175" s="31"/>
      <c r="I175" s="31"/>
      <c r="L175" s="2"/>
    </row>
    <row r="176" spans="3:16">
      <c r="C176" s="63" t="s">
        <v>14</v>
      </c>
      <c r="D176" s="24">
        <v>1.917</v>
      </c>
      <c r="E176" s="25" t="s">
        <v>33</v>
      </c>
      <c r="F176" s="29">
        <v>2.5499999999999998E-2</v>
      </c>
      <c r="G176" s="71">
        <v>48928</v>
      </c>
      <c r="H176" s="31"/>
      <c r="I176" s="31"/>
      <c r="L176" s="2"/>
    </row>
    <row r="177" spans="3:16">
      <c r="C177" s="63" t="s">
        <v>14</v>
      </c>
      <c r="D177" s="24">
        <v>0.63800000000000001</v>
      </c>
      <c r="E177" s="25" t="s">
        <v>33</v>
      </c>
      <c r="F177" s="29">
        <v>2.4E-2</v>
      </c>
      <c r="G177" s="71">
        <v>48928</v>
      </c>
      <c r="H177" s="31"/>
      <c r="I177" s="31"/>
      <c r="L177" s="2"/>
    </row>
    <row r="178" spans="3:16">
      <c r="C178" s="63" t="s">
        <v>14</v>
      </c>
      <c r="D178" s="49">
        <v>456.62400000000002</v>
      </c>
      <c r="E178" s="84" t="s">
        <v>34</v>
      </c>
      <c r="F178" s="29">
        <v>4.7500000000000001E-2</v>
      </c>
      <c r="G178" s="71">
        <v>48992</v>
      </c>
      <c r="H178" s="31"/>
      <c r="I178" s="31"/>
      <c r="L178" s="2"/>
      <c r="P178" s="32"/>
    </row>
    <row r="179" spans="3:16">
      <c r="C179" s="63" t="s">
        <v>14</v>
      </c>
      <c r="D179" s="24">
        <v>151.30099999999999</v>
      </c>
      <c r="E179" s="25" t="s">
        <v>33</v>
      </c>
      <c r="F179" s="29">
        <v>5.0500000000000003E-2</v>
      </c>
      <c r="G179" s="71">
        <v>49018</v>
      </c>
      <c r="H179" s="31"/>
      <c r="I179" s="31"/>
      <c r="L179" s="2"/>
    </row>
    <row r="180" spans="3:16">
      <c r="C180" s="63" t="s">
        <v>14</v>
      </c>
      <c r="D180" s="24">
        <v>1.19</v>
      </c>
      <c r="E180" s="25" t="s">
        <v>33</v>
      </c>
      <c r="F180" s="29">
        <v>0.05</v>
      </c>
      <c r="G180" s="71">
        <v>49018</v>
      </c>
      <c r="H180" s="31"/>
      <c r="I180" s="31"/>
      <c r="L180" s="2"/>
    </row>
    <row r="181" spans="3:16">
      <c r="C181" s="63" t="s">
        <v>14</v>
      </c>
      <c r="D181" s="24">
        <v>0.95399999999999996</v>
      </c>
      <c r="E181" s="25" t="s">
        <v>33</v>
      </c>
      <c r="F181" s="29">
        <v>4.9500000000000002E-2</v>
      </c>
      <c r="G181" s="71">
        <v>49049</v>
      </c>
      <c r="H181" s="31"/>
      <c r="I181" s="31"/>
      <c r="L181" s="2"/>
    </row>
    <row r="182" spans="3:16">
      <c r="C182" s="63" t="s">
        <v>14</v>
      </c>
      <c r="D182" s="24">
        <v>0.32900000000000001</v>
      </c>
      <c r="E182" s="25" t="s">
        <v>33</v>
      </c>
      <c r="F182" s="29">
        <v>4.2999999999999997E-2</v>
      </c>
      <c r="G182" s="71">
        <v>49079</v>
      </c>
      <c r="H182" s="31"/>
      <c r="I182" s="31"/>
      <c r="L182" s="2"/>
    </row>
    <row r="183" spans="3:16">
      <c r="C183" s="63" t="s">
        <v>14</v>
      </c>
      <c r="D183" s="24">
        <v>0.64200000000000002</v>
      </c>
      <c r="E183" s="25" t="s">
        <v>33</v>
      </c>
      <c r="F183" s="29">
        <v>4.5499999999999999E-2</v>
      </c>
      <c r="G183" s="71">
        <v>49079</v>
      </c>
      <c r="H183" s="31"/>
      <c r="I183" s="31"/>
      <c r="L183" s="2"/>
    </row>
    <row r="184" spans="3:16">
      <c r="C184" s="63" t="s">
        <v>14</v>
      </c>
      <c r="D184" s="24">
        <v>0.50800000000000001</v>
      </c>
      <c r="E184" s="25" t="s">
        <v>33</v>
      </c>
      <c r="F184" s="29">
        <v>5.2999999999999999E-2</v>
      </c>
      <c r="G184" s="71">
        <v>49079</v>
      </c>
      <c r="H184" s="31"/>
      <c r="I184" s="31"/>
      <c r="L184" s="2"/>
    </row>
    <row r="185" spans="3:16">
      <c r="C185" s="63" t="s">
        <v>14</v>
      </c>
      <c r="D185" s="24">
        <v>0.88400000000000001</v>
      </c>
      <c r="E185" s="25" t="s">
        <v>33</v>
      </c>
      <c r="F185" s="29">
        <v>5.1499999999999997E-2</v>
      </c>
      <c r="G185" s="71">
        <v>49079</v>
      </c>
      <c r="H185" s="31"/>
      <c r="I185" s="31"/>
      <c r="L185" s="2"/>
    </row>
    <row r="186" spans="3:16">
      <c r="C186" s="63" t="s">
        <v>14</v>
      </c>
      <c r="D186" s="24">
        <v>2.149</v>
      </c>
      <c r="E186" s="25" t="s">
        <v>33</v>
      </c>
      <c r="F186" s="29">
        <v>5.1499999999999997E-2</v>
      </c>
      <c r="G186" s="71">
        <v>49079</v>
      </c>
      <c r="H186" s="31"/>
      <c r="I186" s="31"/>
      <c r="L186" s="2"/>
    </row>
    <row r="187" spans="3:16">
      <c r="C187" s="63" t="s">
        <v>14</v>
      </c>
      <c r="D187" s="24">
        <v>4.7E-2</v>
      </c>
      <c r="E187" s="25" t="s">
        <v>33</v>
      </c>
      <c r="F187" s="29">
        <v>5.0999999999999997E-2</v>
      </c>
      <c r="G187" s="71">
        <v>49110</v>
      </c>
      <c r="H187" s="31"/>
      <c r="I187" s="31"/>
      <c r="L187" s="2"/>
    </row>
    <row r="188" spans="3:16">
      <c r="C188" s="63" t="s">
        <v>14</v>
      </c>
      <c r="D188" s="24">
        <v>0.32800000000000001</v>
      </c>
      <c r="E188" s="25" t="s">
        <v>33</v>
      </c>
      <c r="F188" s="29">
        <v>5.1499999999999997E-2</v>
      </c>
      <c r="G188" s="71">
        <v>49110</v>
      </c>
      <c r="H188" s="31"/>
      <c r="I188" s="31"/>
      <c r="L188" s="2"/>
    </row>
    <row r="189" spans="3:16">
      <c r="C189" s="63" t="s">
        <v>14</v>
      </c>
      <c r="D189" s="24">
        <v>1.038</v>
      </c>
      <c r="E189" s="25" t="s">
        <v>33</v>
      </c>
      <c r="F189" s="29">
        <v>5.1499999999999997E-2</v>
      </c>
      <c r="G189" s="71">
        <v>49110</v>
      </c>
      <c r="H189" s="31"/>
      <c r="I189" s="31"/>
      <c r="L189" s="2"/>
    </row>
    <row r="190" spans="3:16">
      <c r="C190" s="63" t="s">
        <v>14</v>
      </c>
      <c r="D190" s="47">
        <v>1250</v>
      </c>
      <c r="E190" s="74" t="s">
        <v>34</v>
      </c>
      <c r="F190" s="29">
        <v>4.7500000000000001E-2</v>
      </c>
      <c r="G190" s="71">
        <v>49248</v>
      </c>
      <c r="H190" s="31"/>
      <c r="I190" s="31"/>
      <c r="L190" s="2"/>
    </row>
    <row r="191" spans="3:16">
      <c r="C191" s="63" t="s">
        <v>14</v>
      </c>
      <c r="D191" s="24">
        <v>1888.4449999999999</v>
      </c>
      <c r="E191" s="25" t="s">
        <v>33</v>
      </c>
      <c r="F191" s="29">
        <v>4.3999999999999997E-2</v>
      </c>
      <c r="G191" s="71">
        <v>49249</v>
      </c>
      <c r="H191" s="31"/>
      <c r="I191" s="31"/>
      <c r="L191" s="2"/>
    </row>
    <row r="192" spans="3:16">
      <c r="C192" s="63" t="s">
        <v>14</v>
      </c>
      <c r="D192" s="24">
        <v>2191.0819999999999</v>
      </c>
      <c r="E192" s="25" t="s">
        <v>33</v>
      </c>
      <c r="F192" s="29">
        <v>4.7800000000000002E-2</v>
      </c>
      <c r="G192" s="71">
        <v>49355</v>
      </c>
      <c r="H192" s="31"/>
      <c r="I192" s="31"/>
      <c r="L192" s="2"/>
    </row>
    <row r="193" spans="3:16">
      <c r="C193" s="63" t="s">
        <v>14</v>
      </c>
      <c r="D193" s="24">
        <v>2250</v>
      </c>
      <c r="E193" s="25"/>
      <c r="F193" s="29">
        <v>5.2499999999999998E-2</v>
      </c>
      <c r="G193" s="71">
        <v>49401</v>
      </c>
      <c r="H193" s="31"/>
      <c r="I193" s="31"/>
      <c r="L193" s="2"/>
    </row>
    <row r="194" spans="3:16">
      <c r="C194" s="63" t="s">
        <v>14</v>
      </c>
      <c r="D194" s="24">
        <v>277.75304932</v>
      </c>
      <c r="E194" s="25" t="s">
        <v>33</v>
      </c>
      <c r="F194" s="29">
        <v>5.8500000000000003E-2</v>
      </c>
      <c r="G194" s="71">
        <v>49567</v>
      </c>
      <c r="H194" s="31"/>
      <c r="I194" s="31"/>
      <c r="L194" s="2"/>
    </row>
    <row r="195" spans="3:16">
      <c r="C195" s="63" t="s">
        <v>14</v>
      </c>
      <c r="D195" s="24">
        <v>142.45995068000002</v>
      </c>
      <c r="E195" s="25" t="s">
        <v>33</v>
      </c>
      <c r="F195" s="29">
        <v>5.8500000000000003E-2</v>
      </c>
      <c r="G195" s="71">
        <v>49567</v>
      </c>
      <c r="H195" s="31"/>
      <c r="I195" s="31"/>
      <c r="L195" s="2"/>
    </row>
    <row r="196" spans="3:16">
      <c r="C196" s="63" t="s">
        <v>14</v>
      </c>
      <c r="D196" s="47">
        <v>750</v>
      </c>
      <c r="E196" s="74" t="s">
        <v>34</v>
      </c>
      <c r="F196" s="29">
        <v>1.125E-2</v>
      </c>
      <c r="G196" s="71">
        <v>49571</v>
      </c>
      <c r="H196" s="43"/>
      <c r="I196" s="31"/>
      <c r="L196" s="2"/>
      <c r="P196" s="32"/>
    </row>
    <row r="197" spans="3:16">
      <c r="C197" s="63" t="s">
        <v>14</v>
      </c>
      <c r="D197" s="49">
        <v>450</v>
      </c>
      <c r="E197" s="84" t="s">
        <v>34</v>
      </c>
      <c r="F197" s="29">
        <v>3.125E-2</v>
      </c>
      <c r="G197" s="71">
        <v>49615</v>
      </c>
      <c r="H197" s="31"/>
      <c r="I197" s="31"/>
      <c r="L197" s="2"/>
    </row>
    <row r="198" spans="3:16">
      <c r="C198" s="63" t="s">
        <v>14</v>
      </c>
      <c r="D198" s="24">
        <v>1289.884</v>
      </c>
      <c r="E198" s="25" t="s">
        <v>33</v>
      </c>
      <c r="F198" s="29">
        <v>4.2720000000000001E-2</v>
      </c>
      <c r="G198" s="71">
        <v>49689</v>
      </c>
      <c r="H198" s="31"/>
      <c r="I198" s="31"/>
      <c r="L198" s="2"/>
    </row>
    <row r="199" spans="3:16">
      <c r="C199" s="63" t="s">
        <v>14</v>
      </c>
      <c r="D199" s="24">
        <v>2250</v>
      </c>
      <c r="E199" s="25" t="s">
        <v>33</v>
      </c>
      <c r="F199" s="29">
        <v>0.05</v>
      </c>
      <c r="G199" s="71">
        <v>49689</v>
      </c>
      <c r="H199" s="26"/>
      <c r="I199" s="66"/>
      <c r="L199" s="2"/>
    </row>
    <row r="200" spans="3:16">
      <c r="C200" s="63" t="s">
        <v>14</v>
      </c>
      <c r="D200" s="47">
        <v>1000</v>
      </c>
      <c r="E200" s="74" t="s">
        <v>34</v>
      </c>
      <c r="F200" s="29">
        <v>3.7499999999999999E-2</v>
      </c>
      <c r="G200" s="71">
        <v>49733</v>
      </c>
      <c r="H200" s="31"/>
      <c r="I200" s="31"/>
      <c r="L200" s="2"/>
    </row>
    <row r="201" spans="3:16">
      <c r="C201" s="63" t="s">
        <v>14</v>
      </c>
      <c r="D201" s="24">
        <v>5.1449999999999996</v>
      </c>
      <c r="E201" s="25" t="s">
        <v>33</v>
      </c>
      <c r="F201" s="29">
        <v>5.0500000000000003E-2</v>
      </c>
      <c r="G201" s="71">
        <v>49902</v>
      </c>
      <c r="H201" s="31"/>
      <c r="I201" s="31"/>
      <c r="L201" s="2"/>
    </row>
    <row r="202" spans="3:16">
      <c r="C202" s="63" t="s">
        <v>14</v>
      </c>
      <c r="D202" s="24">
        <v>0.89400000000000002</v>
      </c>
      <c r="E202" s="25" t="s">
        <v>33</v>
      </c>
      <c r="F202" s="29">
        <v>0.05</v>
      </c>
      <c r="G202" s="71">
        <v>49902</v>
      </c>
      <c r="H202" s="31"/>
      <c r="I202" s="31"/>
      <c r="L202" s="2"/>
    </row>
    <row r="203" spans="3:16">
      <c r="C203" s="63" t="s">
        <v>14</v>
      </c>
      <c r="D203" s="24">
        <v>0.68799999999999994</v>
      </c>
      <c r="E203" s="25" t="s">
        <v>33</v>
      </c>
      <c r="F203" s="29">
        <v>4.9000000000000002E-2</v>
      </c>
      <c r="G203" s="71">
        <v>49902</v>
      </c>
      <c r="H203" s="31"/>
      <c r="I203" s="31"/>
      <c r="L203" s="2"/>
    </row>
    <row r="204" spans="3:16">
      <c r="C204" s="63" t="s">
        <v>14</v>
      </c>
      <c r="D204" s="49">
        <v>1000</v>
      </c>
      <c r="E204" s="84" t="s">
        <v>34</v>
      </c>
      <c r="F204" s="29">
        <v>3.3750000000000002E-2</v>
      </c>
      <c r="G204" s="71">
        <v>49975</v>
      </c>
      <c r="H204" s="31"/>
      <c r="I204" s="31"/>
      <c r="L204" s="2"/>
    </row>
    <row r="205" spans="3:16">
      <c r="C205" s="63" t="s">
        <v>14</v>
      </c>
      <c r="D205" s="24">
        <v>1095.06</v>
      </c>
      <c r="E205" s="25" t="s">
        <v>33</v>
      </c>
      <c r="F205" s="29">
        <v>5.2499999999999998E-2</v>
      </c>
      <c r="G205" s="71">
        <v>50115</v>
      </c>
      <c r="H205" s="31"/>
      <c r="I205" s="31"/>
      <c r="L205" s="2"/>
    </row>
    <row r="206" spans="3:16">
      <c r="C206" s="63" t="s">
        <v>14</v>
      </c>
      <c r="D206" s="24">
        <v>241.298</v>
      </c>
      <c r="E206" s="25" t="s">
        <v>33</v>
      </c>
      <c r="F206" s="29">
        <v>6.25E-2</v>
      </c>
      <c r="G206" s="71">
        <v>50131</v>
      </c>
      <c r="H206" s="31"/>
      <c r="I206" s="31"/>
      <c r="L206" s="2"/>
    </row>
    <row r="207" spans="3:16">
      <c r="C207" s="63" t="s">
        <v>14</v>
      </c>
      <c r="D207" s="24">
        <v>2161.6060000000002</v>
      </c>
      <c r="E207" s="25" t="s">
        <v>33</v>
      </c>
      <c r="F207" s="29">
        <v>5.4010000000000002E-2</v>
      </c>
      <c r="G207" s="71">
        <v>50223</v>
      </c>
      <c r="H207" s="31"/>
      <c r="I207" s="31"/>
      <c r="L207" s="2"/>
    </row>
    <row r="208" spans="3:16">
      <c r="C208" s="63" t="s">
        <v>14</v>
      </c>
      <c r="D208" s="47">
        <v>1000</v>
      </c>
      <c r="E208" s="74" t="s">
        <v>34</v>
      </c>
      <c r="F208" s="29">
        <v>3.5000000000000003E-2</v>
      </c>
      <c r="G208" s="71">
        <v>50258</v>
      </c>
      <c r="H208" s="26"/>
      <c r="I208" s="66"/>
      <c r="L208" s="2"/>
      <c r="P208" s="32"/>
    </row>
    <row r="209" spans="3:16">
      <c r="C209" s="63" t="s">
        <v>14</v>
      </c>
      <c r="D209" s="47">
        <v>1500</v>
      </c>
      <c r="E209" s="74" t="s">
        <v>34</v>
      </c>
      <c r="F209" s="29">
        <v>2.8750000000000001E-2</v>
      </c>
      <c r="G209" s="71">
        <v>50420</v>
      </c>
      <c r="H209" s="26"/>
      <c r="I209" s="66"/>
      <c r="L209" s="2"/>
    </row>
    <row r="210" spans="3:16">
      <c r="C210" s="63" t="s">
        <v>14</v>
      </c>
      <c r="D210" s="24">
        <v>172.06700000000001</v>
      </c>
      <c r="E210" s="25" t="s">
        <v>33</v>
      </c>
      <c r="F210" s="29">
        <v>6.4000000000000001E-2</v>
      </c>
      <c r="G210" s="71">
        <v>50451</v>
      </c>
      <c r="H210" s="26"/>
      <c r="I210" s="66"/>
      <c r="L210" s="2"/>
    </row>
    <row r="211" spans="3:16">
      <c r="C211" s="63" t="s">
        <v>14</v>
      </c>
      <c r="D211" s="24">
        <v>152.215</v>
      </c>
      <c r="E211" s="25" t="s">
        <v>33</v>
      </c>
      <c r="F211" s="29">
        <v>6.9000000000000006E-2</v>
      </c>
      <c r="G211" s="71">
        <v>50510</v>
      </c>
      <c r="H211" s="26"/>
      <c r="I211" s="66"/>
      <c r="L211" s="2"/>
    </row>
    <row r="212" spans="3:16">
      <c r="C212" s="63" t="s">
        <v>14</v>
      </c>
      <c r="D212" s="49">
        <v>600</v>
      </c>
      <c r="E212" s="84" t="s">
        <v>34</v>
      </c>
      <c r="F212" s="29">
        <v>1.8749999999999999E-2</v>
      </c>
      <c r="G212" s="71">
        <v>50712</v>
      </c>
      <c r="H212" s="43"/>
      <c r="I212" s="31"/>
      <c r="L212" s="2"/>
    </row>
    <row r="213" spans="3:16">
      <c r="C213" s="63" t="s">
        <v>14</v>
      </c>
      <c r="D213" s="24">
        <v>107.158</v>
      </c>
      <c r="E213" s="25" t="s">
        <v>33</v>
      </c>
      <c r="F213" s="29">
        <v>8.9499999999999996E-2</v>
      </c>
      <c r="G213" s="71">
        <v>50830</v>
      </c>
      <c r="H213" s="26"/>
      <c r="I213" s="66"/>
      <c r="L213" s="2"/>
    </row>
    <row r="214" spans="3:16">
      <c r="C214" s="63" t="s">
        <v>14</v>
      </c>
      <c r="D214" s="24">
        <v>1136.127</v>
      </c>
      <c r="E214" s="25" t="s">
        <v>33</v>
      </c>
      <c r="F214" s="29">
        <v>4.8120000000000003E-2</v>
      </c>
      <c r="G214" s="71">
        <v>50844</v>
      </c>
      <c r="H214" s="26"/>
      <c r="I214" s="66"/>
      <c r="L214" s="2"/>
    </row>
    <row r="215" spans="3:16">
      <c r="C215" s="63" t="s">
        <v>14</v>
      </c>
      <c r="D215" s="24">
        <v>5.6280000000000001</v>
      </c>
      <c r="E215" s="25" t="s">
        <v>33</v>
      </c>
      <c r="F215" s="29">
        <v>4.2500000000000003E-2</v>
      </c>
      <c r="G215" s="71">
        <v>50844</v>
      </c>
      <c r="H215" s="85"/>
      <c r="I215" s="31"/>
      <c r="L215" s="2"/>
    </row>
    <row r="216" spans="3:16">
      <c r="C216" s="63" t="s">
        <v>14</v>
      </c>
      <c r="D216" s="24">
        <v>112.203</v>
      </c>
      <c r="E216" s="25" t="s">
        <v>33</v>
      </c>
      <c r="F216" s="29">
        <v>7.3499999999999996E-2</v>
      </c>
      <c r="G216" s="71">
        <v>50861</v>
      </c>
      <c r="H216" s="26"/>
      <c r="I216" s="66"/>
      <c r="L216" s="2"/>
    </row>
    <row r="217" spans="3:16">
      <c r="C217" s="63" t="s">
        <v>14</v>
      </c>
      <c r="D217" s="24">
        <v>2.0070000000000001</v>
      </c>
      <c r="E217" s="25" t="s">
        <v>33</v>
      </c>
      <c r="F217" s="29">
        <v>4.0500000000000001E-2</v>
      </c>
      <c r="G217" s="71">
        <v>50875</v>
      </c>
      <c r="H217" s="31"/>
      <c r="I217" s="31"/>
      <c r="L217" s="2"/>
    </row>
    <row r="218" spans="3:16">
      <c r="C218" s="63" t="s">
        <v>14</v>
      </c>
      <c r="D218" s="24">
        <v>5.7</v>
      </c>
      <c r="E218" s="25" t="s">
        <v>33</v>
      </c>
      <c r="F218" s="29">
        <v>0.04</v>
      </c>
      <c r="G218" s="71">
        <v>50905</v>
      </c>
      <c r="H218" s="31"/>
      <c r="I218" s="31"/>
      <c r="L218" s="2"/>
    </row>
    <row r="219" spans="3:16">
      <c r="C219" s="63" t="s">
        <v>14</v>
      </c>
      <c r="D219" s="24">
        <v>4.9349999999999996</v>
      </c>
      <c r="E219" s="25" t="s">
        <v>33</v>
      </c>
      <c r="F219" s="29">
        <v>0.04</v>
      </c>
      <c r="G219" s="71">
        <v>50905</v>
      </c>
      <c r="H219" s="31"/>
      <c r="I219" s="31"/>
      <c r="L219" s="2"/>
    </row>
    <row r="220" spans="3:16">
      <c r="C220" s="63" t="s">
        <v>14</v>
      </c>
      <c r="D220" s="24">
        <v>5.0270000000000001</v>
      </c>
      <c r="E220" s="25" t="s">
        <v>33</v>
      </c>
      <c r="F220" s="29">
        <v>0.04</v>
      </c>
      <c r="G220" s="71">
        <v>50905</v>
      </c>
      <c r="H220" s="31"/>
      <c r="I220" s="31"/>
      <c r="L220" s="2"/>
    </row>
    <row r="221" spans="3:16">
      <c r="C221" s="63" t="s">
        <v>14</v>
      </c>
      <c r="D221" s="47">
        <v>500</v>
      </c>
      <c r="E221" s="74" t="s">
        <v>34</v>
      </c>
      <c r="F221" s="29">
        <v>1.4999999999999999E-2</v>
      </c>
      <c r="G221" s="71">
        <v>51032</v>
      </c>
      <c r="H221" s="31"/>
      <c r="I221" s="31"/>
      <c r="L221" s="2"/>
      <c r="P221" s="32"/>
    </row>
    <row r="222" spans="3:16">
      <c r="C222" s="63" t="s">
        <v>14</v>
      </c>
      <c r="D222" s="47">
        <v>800</v>
      </c>
      <c r="E222" s="74" t="s">
        <v>34</v>
      </c>
      <c r="F222" s="29">
        <v>1.8499999999999999E-2</v>
      </c>
      <c r="G222" s="71">
        <v>51274</v>
      </c>
      <c r="H222" s="43"/>
      <c r="I222" s="31"/>
      <c r="L222" s="2"/>
    </row>
    <row r="223" spans="3:16">
      <c r="C223" s="63" t="s">
        <v>14</v>
      </c>
      <c r="D223" s="24">
        <v>2511.58</v>
      </c>
      <c r="E223" s="25" t="s">
        <v>33</v>
      </c>
      <c r="F223" s="29">
        <v>2.6499999999999999E-2</v>
      </c>
      <c r="G223" s="71">
        <v>51460</v>
      </c>
      <c r="H223" s="43"/>
      <c r="I223" s="31"/>
      <c r="L223" s="2"/>
    </row>
    <row r="224" spans="3:16">
      <c r="C224" s="63" t="s">
        <v>14</v>
      </c>
      <c r="D224" s="24">
        <v>3003.1039999999998</v>
      </c>
      <c r="E224" s="25" t="s">
        <v>33</v>
      </c>
      <c r="F224" s="29">
        <v>3.4000000000000002E-2</v>
      </c>
      <c r="G224" s="71">
        <v>51582</v>
      </c>
      <c r="H224" s="43"/>
      <c r="I224" s="31"/>
      <c r="L224" s="2"/>
    </row>
    <row r="225" spans="3:12">
      <c r="C225" s="63" t="s">
        <v>14</v>
      </c>
      <c r="D225" s="24">
        <v>122.137</v>
      </c>
      <c r="E225" s="25" t="s">
        <v>33</v>
      </c>
      <c r="F225" s="29">
        <v>0.06</v>
      </c>
      <c r="G225" s="71">
        <v>51592</v>
      </c>
      <c r="H225" s="26"/>
      <c r="I225" s="66"/>
      <c r="L225" s="2"/>
    </row>
    <row r="226" spans="3:12">
      <c r="C226" s="63" t="s">
        <v>14</v>
      </c>
      <c r="D226" s="24">
        <v>1000</v>
      </c>
      <c r="E226" s="25" t="s">
        <v>33</v>
      </c>
      <c r="F226" s="29">
        <v>2.8500000000000001E-2</v>
      </c>
      <c r="G226" s="71">
        <v>51747</v>
      </c>
      <c r="H226" s="26"/>
      <c r="I226" s="66"/>
      <c r="L226" s="2"/>
    </row>
    <row r="227" spans="3:12">
      <c r="C227" s="63" t="s">
        <v>14</v>
      </c>
      <c r="D227" s="24">
        <v>487.80099999999999</v>
      </c>
      <c r="E227" s="25" t="s">
        <v>33</v>
      </c>
      <c r="F227" s="29">
        <v>4.7500000000000001E-2</v>
      </c>
      <c r="G227" s="71">
        <v>51806</v>
      </c>
      <c r="H227" s="26"/>
      <c r="I227" s="66"/>
      <c r="L227" s="2"/>
    </row>
    <row r="228" spans="3:12">
      <c r="C228" s="63" t="s">
        <v>14</v>
      </c>
      <c r="D228" s="24">
        <v>633.56899999999996</v>
      </c>
      <c r="E228" s="25" t="s">
        <v>33</v>
      </c>
      <c r="F228" s="29">
        <v>3.85E-2</v>
      </c>
      <c r="G228" s="71">
        <v>52171</v>
      </c>
      <c r="H228" s="26"/>
      <c r="I228" s="66"/>
      <c r="L228" s="2"/>
    </row>
    <row r="229" spans="3:12">
      <c r="C229" s="63" t="s">
        <v>14</v>
      </c>
      <c r="D229" s="24">
        <v>803.35599999999999</v>
      </c>
      <c r="E229" s="25" t="s">
        <v>33</v>
      </c>
      <c r="F229" s="29">
        <v>6.5500000000000003E-2</v>
      </c>
      <c r="G229" s="71">
        <v>52489</v>
      </c>
      <c r="H229" s="26"/>
      <c r="I229" s="66"/>
      <c r="L229" s="2"/>
    </row>
    <row r="230" spans="3:12">
      <c r="C230" s="63" t="s">
        <v>14</v>
      </c>
      <c r="D230" s="24">
        <v>1500</v>
      </c>
      <c r="E230" s="25" t="s">
        <v>33</v>
      </c>
      <c r="F230" s="29">
        <v>5.7500000000000002E-2</v>
      </c>
      <c r="G230" s="71">
        <v>53296</v>
      </c>
      <c r="H230" s="26"/>
      <c r="I230" s="66"/>
      <c r="L230" s="2"/>
    </row>
    <row r="231" spans="3:12">
      <c r="C231" s="63" t="s">
        <v>14</v>
      </c>
      <c r="D231" s="24">
        <v>868.29300000000001</v>
      </c>
      <c r="E231" s="25" t="s">
        <v>33</v>
      </c>
      <c r="F231" s="29">
        <v>4.1250000000000002E-2</v>
      </c>
      <c r="G231" s="71">
        <v>53554</v>
      </c>
      <c r="H231" s="26"/>
      <c r="I231" s="66"/>
      <c r="L231" s="2"/>
    </row>
    <row r="232" spans="3:12">
      <c r="C232" s="63" t="s">
        <v>14</v>
      </c>
      <c r="D232" s="24">
        <v>2359.9569999999999</v>
      </c>
      <c r="E232" s="25" t="s">
        <v>33</v>
      </c>
      <c r="F232" s="29">
        <v>4.8619999999999997E-2</v>
      </c>
      <c r="G232" s="71">
        <v>53560</v>
      </c>
      <c r="H232" s="26"/>
      <c r="I232" s="66"/>
      <c r="L232" s="2"/>
    </row>
    <row r="233" spans="3:12">
      <c r="C233" s="63" t="s">
        <v>14</v>
      </c>
      <c r="D233" s="24">
        <v>457.339</v>
      </c>
      <c r="E233" s="25" t="s">
        <v>33</v>
      </c>
      <c r="F233" s="29">
        <v>5.5E-2</v>
      </c>
      <c r="G233" s="71">
        <v>53767</v>
      </c>
      <c r="H233" s="26"/>
      <c r="I233" s="66"/>
      <c r="L233" s="2"/>
    </row>
    <row r="234" spans="3:12">
      <c r="C234" s="63" t="s">
        <v>14</v>
      </c>
      <c r="D234" s="24">
        <v>169.084</v>
      </c>
      <c r="E234" s="25" t="s">
        <v>33</v>
      </c>
      <c r="F234" s="29">
        <v>4.9000000000000002E-2</v>
      </c>
      <c r="G234" s="71">
        <v>53827</v>
      </c>
      <c r="H234" s="26"/>
      <c r="I234" s="66"/>
      <c r="L234" s="2"/>
    </row>
    <row r="235" spans="3:12">
      <c r="C235" s="63" t="s">
        <v>14</v>
      </c>
      <c r="D235" s="24">
        <v>24.184000000000001</v>
      </c>
      <c r="E235" s="25" t="s">
        <v>33</v>
      </c>
      <c r="F235" s="29">
        <v>4.7500000000000001E-2</v>
      </c>
      <c r="G235" s="71">
        <v>53858</v>
      </c>
      <c r="H235" s="26"/>
      <c r="I235" s="66"/>
      <c r="L235" s="2"/>
    </row>
    <row r="236" spans="3:12">
      <c r="C236" s="63" t="s">
        <v>14</v>
      </c>
      <c r="D236" s="24">
        <v>24.677</v>
      </c>
      <c r="E236" s="25" t="s">
        <v>33</v>
      </c>
      <c r="F236" s="29">
        <v>4.7E-2</v>
      </c>
      <c r="G236" s="71">
        <v>53858</v>
      </c>
      <c r="H236" s="26"/>
      <c r="I236" s="66"/>
      <c r="L236" s="2"/>
    </row>
    <row r="237" spans="3:12">
      <c r="C237" s="63" t="s">
        <v>14</v>
      </c>
      <c r="D237" s="24">
        <v>12.266</v>
      </c>
      <c r="E237" s="25" t="s">
        <v>33</v>
      </c>
      <c r="F237" s="29">
        <v>4.5499999999999999E-2</v>
      </c>
      <c r="G237" s="71">
        <v>53888</v>
      </c>
      <c r="H237" s="26"/>
      <c r="I237" s="66"/>
      <c r="L237" s="2"/>
    </row>
    <row r="238" spans="3:12">
      <c r="C238" s="63" t="s">
        <v>14</v>
      </c>
      <c r="D238" s="24">
        <v>41.515000000000001</v>
      </c>
      <c r="E238" s="25" t="s">
        <v>33</v>
      </c>
      <c r="F238" s="29">
        <v>4.8000000000000001E-2</v>
      </c>
      <c r="G238" s="71">
        <v>53919</v>
      </c>
      <c r="H238" s="26"/>
      <c r="I238" s="66"/>
      <c r="L238" s="2"/>
    </row>
    <row r="239" spans="3:12">
      <c r="C239" s="63" t="s">
        <v>14</v>
      </c>
      <c r="D239" s="24">
        <v>18.274000000000001</v>
      </c>
      <c r="E239" s="25" t="s">
        <v>33</v>
      </c>
      <c r="F239" s="29">
        <v>4.8000000000000001E-2</v>
      </c>
      <c r="G239" s="71">
        <v>53919</v>
      </c>
      <c r="H239" s="26"/>
      <c r="I239" s="66"/>
      <c r="L239" s="2"/>
    </row>
    <row r="240" spans="3:12">
      <c r="C240" s="63" t="s">
        <v>14</v>
      </c>
      <c r="D240" s="24">
        <v>32.500999999999998</v>
      </c>
      <c r="E240" s="25" t="s">
        <v>33</v>
      </c>
      <c r="F240" s="29">
        <v>4.9000000000000002E-2</v>
      </c>
      <c r="G240" s="71">
        <v>53919</v>
      </c>
      <c r="H240" s="26"/>
      <c r="I240" s="66"/>
      <c r="L240" s="2"/>
    </row>
    <row r="241" spans="3:12">
      <c r="C241" s="63" t="s">
        <v>14</v>
      </c>
      <c r="D241" s="24">
        <v>24.773</v>
      </c>
      <c r="E241" s="25" t="s">
        <v>33</v>
      </c>
      <c r="F241" s="29">
        <v>4.8500000000000001E-2</v>
      </c>
      <c r="G241" s="71">
        <v>53919</v>
      </c>
      <c r="H241" s="26"/>
      <c r="I241" s="66"/>
      <c r="L241" s="2"/>
    </row>
    <row r="242" spans="3:12">
      <c r="C242" s="63" t="s">
        <v>14</v>
      </c>
      <c r="D242" s="24">
        <v>14.36</v>
      </c>
      <c r="E242" s="25" t="s">
        <v>33</v>
      </c>
      <c r="F242" s="29">
        <v>4.7500000000000001E-2</v>
      </c>
      <c r="G242" s="71">
        <v>53950</v>
      </c>
      <c r="H242" s="26"/>
      <c r="I242" s="66"/>
      <c r="L242" s="2"/>
    </row>
    <row r="243" spans="3:12">
      <c r="C243" s="63" t="s">
        <v>14</v>
      </c>
      <c r="D243" s="24">
        <v>13.03</v>
      </c>
      <c r="E243" s="25" t="s">
        <v>33</v>
      </c>
      <c r="F243" s="29">
        <v>4.7500000000000001E-2</v>
      </c>
      <c r="G243" s="71">
        <v>53950</v>
      </c>
      <c r="H243" s="26"/>
      <c r="I243" s="66"/>
      <c r="L243" s="2"/>
    </row>
    <row r="244" spans="3:12">
      <c r="C244" s="63" t="s">
        <v>14</v>
      </c>
      <c r="D244" s="24">
        <v>25.914000000000001</v>
      </c>
      <c r="E244" s="25" t="s">
        <v>33</v>
      </c>
      <c r="F244" s="29">
        <v>4.7E-2</v>
      </c>
      <c r="G244" s="71">
        <v>53950</v>
      </c>
      <c r="H244" s="26"/>
      <c r="I244" s="66"/>
      <c r="L244" s="2"/>
    </row>
    <row r="245" spans="3:12">
      <c r="C245" s="63" t="s">
        <v>14</v>
      </c>
      <c r="D245" s="24">
        <v>34.765000000000001</v>
      </c>
      <c r="E245" s="25" t="s">
        <v>33</v>
      </c>
      <c r="F245" s="29">
        <v>4.7E-2</v>
      </c>
      <c r="G245" s="71">
        <v>54011</v>
      </c>
      <c r="H245" s="26"/>
      <c r="I245" s="66"/>
      <c r="L245" s="2"/>
    </row>
    <row r="246" spans="3:12">
      <c r="C246" s="63" t="s">
        <v>14</v>
      </c>
      <c r="D246" s="24">
        <v>31.41</v>
      </c>
      <c r="E246" s="25" t="s">
        <v>33</v>
      </c>
      <c r="F246" s="29">
        <v>4.7E-2</v>
      </c>
      <c r="G246" s="71">
        <v>54011</v>
      </c>
      <c r="H246" s="26"/>
      <c r="I246" s="66"/>
      <c r="L246" s="2"/>
    </row>
    <row r="247" spans="3:12">
      <c r="C247" s="63" t="s">
        <v>14</v>
      </c>
      <c r="D247" s="24">
        <v>13.4</v>
      </c>
      <c r="E247" s="25" t="s">
        <v>33</v>
      </c>
      <c r="F247" s="29">
        <v>4.65E-2</v>
      </c>
      <c r="G247" s="71">
        <v>54011</v>
      </c>
      <c r="H247" s="26"/>
      <c r="I247" s="66"/>
      <c r="L247" s="2"/>
    </row>
    <row r="248" spans="3:12">
      <c r="C248" s="63" t="s">
        <v>14</v>
      </c>
      <c r="D248" s="24">
        <v>17.399000000000001</v>
      </c>
      <c r="E248" s="25" t="s">
        <v>33</v>
      </c>
      <c r="F248" s="29">
        <v>4.65E-2</v>
      </c>
      <c r="G248" s="71">
        <v>54011</v>
      </c>
      <c r="H248" s="26"/>
      <c r="I248" s="66"/>
      <c r="L248" s="2"/>
    </row>
    <row r="249" spans="3:12">
      <c r="C249" s="63" t="s">
        <v>14</v>
      </c>
      <c r="D249" s="24">
        <v>14.744999999999999</v>
      </c>
      <c r="E249" s="25" t="s">
        <v>33</v>
      </c>
      <c r="F249" s="29">
        <v>4.5499999999999999E-2</v>
      </c>
      <c r="G249" s="71">
        <v>54041</v>
      </c>
      <c r="H249" s="26"/>
      <c r="I249" s="66"/>
      <c r="L249" s="2"/>
    </row>
    <row r="250" spans="3:12">
      <c r="C250" s="63" t="s">
        <v>14</v>
      </c>
      <c r="D250" s="24">
        <v>11.688000000000001</v>
      </c>
      <c r="E250" s="25" t="s">
        <v>33</v>
      </c>
      <c r="F250" s="29">
        <v>4.4999999999999998E-2</v>
      </c>
      <c r="G250" s="71">
        <v>54041</v>
      </c>
      <c r="H250" s="26"/>
      <c r="I250" s="66"/>
      <c r="L250" s="2"/>
    </row>
    <row r="251" spans="3:12">
      <c r="C251" s="63" t="s">
        <v>14</v>
      </c>
      <c r="D251" s="24">
        <v>19.786999999999999</v>
      </c>
      <c r="E251" s="25" t="s">
        <v>33</v>
      </c>
      <c r="F251" s="29">
        <v>4.4999999999999998E-2</v>
      </c>
      <c r="G251" s="71">
        <v>54041</v>
      </c>
      <c r="H251" s="26"/>
      <c r="I251" s="66"/>
      <c r="L251" s="2"/>
    </row>
    <row r="252" spans="3:12">
      <c r="C252" s="63" t="s">
        <v>14</v>
      </c>
      <c r="D252" s="24">
        <v>11.63</v>
      </c>
      <c r="E252" s="25" t="s">
        <v>33</v>
      </c>
      <c r="F252" s="29">
        <v>4.5499999999999999E-2</v>
      </c>
      <c r="G252" s="71">
        <v>54103</v>
      </c>
      <c r="H252" s="31"/>
      <c r="I252" s="31"/>
      <c r="L252" s="2"/>
    </row>
    <row r="253" spans="3:12">
      <c r="C253" s="63" t="s">
        <v>14</v>
      </c>
      <c r="D253" s="24">
        <v>4.399</v>
      </c>
      <c r="E253" s="25" t="s">
        <v>33</v>
      </c>
      <c r="F253" s="29">
        <v>4.4499999999999998E-2</v>
      </c>
      <c r="G253" s="71">
        <v>54103</v>
      </c>
      <c r="H253" s="31"/>
      <c r="I253" s="31"/>
      <c r="L253" s="2"/>
    </row>
    <row r="254" spans="3:12">
      <c r="C254" s="63" t="s">
        <v>14</v>
      </c>
      <c r="D254" s="24">
        <v>3.6179999999999999</v>
      </c>
      <c r="E254" s="25" t="s">
        <v>33</v>
      </c>
      <c r="F254" s="29">
        <v>4.5499999999999999E-2</v>
      </c>
      <c r="G254" s="71">
        <v>54103</v>
      </c>
      <c r="H254" s="31"/>
      <c r="I254" s="31"/>
      <c r="L254" s="2"/>
    </row>
    <row r="255" spans="3:12">
      <c r="C255" s="63" t="s">
        <v>14</v>
      </c>
      <c r="D255" s="24">
        <v>11.458</v>
      </c>
      <c r="E255" s="25" t="s">
        <v>33</v>
      </c>
      <c r="F255" s="29">
        <v>4.7500000000000001E-2</v>
      </c>
      <c r="G255" s="71">
        <v>54103</v>
      </c>
      <c r="H255" s="31"/>
      <c r="I255" s="31"/>
      <c r="L255" s="2"/>
    </row>
    <row r="256" spans="3:12">
      <c r="C256" s="63" t="s">
        <v>14</v>
      </c>
      <c r="D256" s="24">
        <v>7.891</v>
      </c>
      <c r="E256" s="25" t="s">
        <v>33</v>
      </c>
      <c r="F256" s="29">
        <v>4.7500000000000001E-2</v>
      </c>
      <c r="G256" s="71">
        <v>54132</v>
      </c>
      <c r="H256" s="31"/>
      <c r="I256" s="31"/>
      <c r="L256" s="2"/>
    </row>
    <row r="257" spans="3:12">
      <c r="C257" s="63" t="s">
        <v>14</v>
      </c>
      <c r="D257" s="24">
        <v>6.4260000000000002</v>
      </c>
      <c r="E257" s="25" t="s">
        <v>33</v>
      </c>
      <c r="F257" s="29">
        <v>4.7500000000000001E-2</v>
      </c>
      <c r="G257" s="71">
        <v>54132</v>
      </c>
      <c r="H257" s="31"/>
      <c r="I257" s="31"/>
      <c r="L257" s="2"/>
    </row>
    <row r="258" spans="3:12">
      <c r="C258" s="63" t="s">
        <v>14</v>
      </c>
      <c r="D258" s="24">
        <v>6.468</v>
      </c>
      <c r="E258" s="25" t="s">
        <v>33</v>
      </c>
      <c r="F258" s="29">
        <v>4.7500000000000001E-2</v>
      </c>
      <c r="G258" s="71">
        <v>54132</v>
      </c>
      <c r="H258" s="31"/>
      <c r="I258" s="31"/>
      <c r="L258" s="2"/>
    </row>
    <row r="259" spans="3:12">
      <c r="C259" s="63" t="s">
        <v>14</v>
      </c>
      <c r="D259" s="24">
        <v>7.1589999999999998</v>
      </c>
      <c r="E259" s="25" t="s">
        <v>33</v>
      </c>
      <c r="F259" s="29">
        <v>4.8000000000000001E-2</v>
      </c>
      <c r="G259" s="71">
        <v>54132</v>
      </c>
      <c r="H259" s="31"/>
      <c r="I259" s="31"/>
      <c r="L259" s="2"/>
    </row>
    <row r="260" spans="3:12">
      <c r="C260" s="63" t="s">
        <v>14</v>
      </c>
      <c r="D260" s="24">
        <v>14.445</v>
      </c>
      <c r="E260" s="25" t="s">
        <v>33</v>
      </c>
      <c r="F260" s="29">
        <v>4.8500000000000001E-2</v>
      </c>
      <c r="G260" s="71">
        <v>54163</v>
      </c>
      <c r="H260" s="31"/>
      <c r="I260" s="31"/>
      <c r="L260" s="2"/>
    </row>
    <row r="261" spans="3:12">
      <c r="C261" s="63" t="s">
        <v>14</v>
      </c>
      <c r="D261" s="24">
        <v>3.9319999999999999</v>
      </c>
      <c r="E261" s="25" t="s">
        <v>33</v>
      </c>
      <c r="F261" s="29">
        <v>4.8500000000000001E-2</v>
      </c>
      <c r="G261" s="71">
        <v>54193</v>
      </c>
      <c r="H261" s="31"/>
      <c r="I261" s="31"/>
      <c r="L261" s="2"/>
    </row>
    <row r="262" spans="3:12">
      <c r="C262" s="63" t="s">
        <v>14</v>
      </c>
      <c r="D262" s="24">
        <v>6.0919999999999996</v>
      </c>
      <c r="E262" s="25" t="s">
        <v>33</v>
      </c>
      <c r="F262" s="29">
        <v>4.8500000000000001E-2</v>
      </c>
      <c r="G262" s="71">
        <v>54193</v>
      </c>
      <c r="H262" s="31"/>
      <c r="I262" s="31"/>
      <c r="L262" s="2"/>
    </row>
    <row r="263" spans="3:12">
      <c r="C263" s="63" t="s">
        <v>14</v>
      </c>
      <c r="D263" s="24">
        <v>8.3789999999999996</v>
      </c>
      <c r="E263" s="25" t="s">
        <v>33</v>
      </c>
      <c r="F263" s="29">
        <v>4.9000000000000002E-2</v>
      </c>
      <c r="G263" s="71">
        <v>54193</v>
      </c>
      <c r="H263" s="31"/>
      <c r="I263" s="31"/>
      <c r="L263" s="2"/>
    </row>
    <row r="264" spans="3:12">
      <c r="C264" s="63" t="s">
        <v>14</v>
      </c>
      <c r="D264" s="24">
        <v>3.8759999999999999</v>
      </c>
      <c r="E264" s="25" t="s">
        <v>33</v>
      </c>
      <c r="F264" s="29">
        <v>4.8500000000000001E-2</v>
      </c>
      <c r="G264" s="71">
        <v>54193</v>
      </c>
      <c r="H264" s="31"/>
      <c r="I264" s="31"/>
      <c r="L264" s="2"/>
    </row>
    <row r="265" spans="3:12">
      <c r="C265" s="63" t="s">
        <v>14</v>
      </c>
      <c r="D265" s="24">
        <v>46.576999999999998</v>
      </c>
      <c r="E265" s="25" t="s">
        <v>33</v>
      </c>
      <c r="F265" s="29">
        <v>0.05</v>
      </c>
      <c r="G265" s="71">
        <v>54224</v>
      </c>
      <c r="H265" s="31"/>
      <c r="I265" s="31"/>
      <c r="L265" s="2"/>
    </row>
    <row r="266" spans="3:12">
      <c r="C266" s="63" t="s">
        <v>14</v>
      </c>
      <c r="D266" s="24">
        <v>8.2520000000000007</v>
      </c>
      <c r="E266" s="25" t="s">
        <v>33</v>
      </c>
      <c r="F266" s="29">
        <v>4.9500000000000002E-2</v>
      </c>
      <c r="G266" s="71">
        <v>54224</v>
      </c>
      <c r="H266" s="31"/>
      <c r="I266" s="31"/>
      <c r="L266" s="2"/>
    </row>
    <row r="267" spans="3:12">
      <c r="C267" s="63" t="s">
        <v>14</v>
      </c>
      <c r="D267" s="24">
        <v>9.6170000000000009</v>
      </c>
      <c r="E267" s="25" t="s">
        <v>33</v>
      </c>
      <c r="F267" s="29">
        <v>4.9000000000000002E-2</v>
      </c>
      <c r="G267" s="71">
        <v>54224</v>
      </c>
      <c r="H267" s="31"/>
      <c r="I267" s="31"/>
      <c r="L267" s="2"/>
    </row>
    <row r="268" spans="3:12">
      <c r="C268" s="63" t="s">
        <v>14</v>
      </c>
      <c r="D268" s="24">
        <v>34.118000000000002</v>
      </c>
      <c r="E268" s="25" t="s">
        <v>33</v>
      </c>
      <c r="F268" s="29">
        <v>5.0500000000000003E-2</v>
      </c>
      <c r="G268" s="71">
        <v>54254</v>
      </c>
      <c r="H268" s="31"/>
      <c r="I268" s="31"/>
      <c r="L268" s="2"/>
    </row>
    <row r="269" spans="3:12">
      <c r="C269" s="63" t="s">
        <v>14</v>
      </c>
      <c r="D269" s="24">
        <v>4.8650000000000002</v>
      </c>
      <c r="E269" s="25" t="s">
        <v>33</v>
      </c>
      <c r="F269" s="29">
        <v>4.8000000000000001E-2</v>
      </c>
      <c r="G269" s="71">
        <v>54285</v>
      </c>
      <c r="H269" s="31"/>
      <c r="I269" s="31"/>
      <c r="L269" s="2"/>
    </row>
    <row r="270" spans="3:12">
      <c r="C270" s="63" t="s">
        <v>14</v>
      </c>
      <c r="D270" s="24">
        <v>2.008</v>
      </c>
      <c r="E270" s="25" t="s">
        <v>33</v>
      </c>
      <c r="F270" s="29">
        <v>4.7E-2</v>
      </c>
      <c r="G270" s="71">
        <v>54285</v>
      </c>
      <c r="H270" s="31"/>
      <c r="I270" s="31"/>
      <c r="L270" s="2"/>
    </row>
    <row r="271" spans="3:12">
      <c r="C271" s="63" t="s">
        <v>14</v>
      </c>
      <c r="D271" s="24">
        <v>2.2570000000000001</v>
      </c>
      <c r="E271" s="25" t="s">
        <v>33</v>
      </c>
      <c r="F271" s="29">
        <v>4.65E-2</v>
      </c>
      <c r="G271" s="71">
        <v>54285</v>
      </c>
      <c r="H271" s="31"/>
      <c r="I271" s="31"/>
      <c r="L271" s="2"/>
    </row>
    <row r="272" spans="3:12">
      <c r="C272" s="63" t="s">
        <v>14</v>
      </c>
      <c r="D272" s="24">
        <v>4.2640000000000002</v>
      </c>
      <c r="E272" s="25" t="s">
        <v>33</v>
      </c>
      <c r="F272" s="29">
        <v>4.8000000000000001E-2</v>
      </c>
      <c r="G272" s="71">
        <v>54285</v>
      </c>
      <c r="H272" s="31"/>
      <c r="I272" s="31"/>
      <c r="L272" s="2"/>
    </row>
    <row r="273" spans="3:12">
      <c r="C273" s="63" t="s">
        <v>14</v>
      </c>
      <c r="D273" s="24">
        <v>2.3740000000000001</v>
      </c>
      <c r="E273" s="25" t="s">
        <v>33</v>
      </c>
      <c r="F273" s="29">
        <v>4.65E-2</v>
      </c>
      <c r="G273" s="71">
        <v>54285</v>
      </c>
      <c r="H273" s="31"/>
      <c r="I273" s="31"/>
      <c r="L273" s="2"/>
    </row>
    <row r="274" spans="3:12">
      <c r="C274" s="63" t="s">
        <v>14</v>
      </c>
      <c r="D274" s="24">
        <v>1246.6610000000001</v>
      </c>
      <c r="E274" s="25" t="s">
        <v>33</v>
      </c>
      <c r="F274" s="29">
        <v>4.5220000000000003E-2</v>
      </c>
      <c r="G274" s="71">
        <v>54316</v>
      </c>
      <c r="H274" s="31"/>
      <c r="I274" s="31"/>
      <c r="L274" s="2"/>
    </row>
    <row r="275" spans="3:12">
      <c r="C275" s="63" t="s">
        <v>14</v>
      </c>
      <c r="D275" s="24">
        <v>4.0490000000000004</v>
      </c>
      <c r="E275" s="25" t="s">
        <v>33</v>
      </c>
      <c r="F275" s="29">
        <v>4.8500000000000001E-2</v>
      </c>
      <c r="G275" s="71">
        <v>54316</v>
      </c>
      <c r="H275" s="31"/>
      <c r="I275" s="31"/>
      <c r="L275" s="2"/>
    </row>
    <row r="276" spans="3:12">
      <c r="C276" s="63" t="s">
        <v>14</v>
      </c>
      <c r="D276" s="24">
        <v>2.62</v>
      </c>
      <c r="E276" s="25" t="s">
        <v>33</v>
      </c>
      <c r="F276" s="29">
        <v>4.7E-2</v>
      </c>
      <c r="G276" s="71">
        <v>54316</v>
      </c>
      <c r="H276" s="31"/>
      <c r="I276" s="31"/>
      <c r="L276" s="2"/>
    </row>
    <row r="277" spans="3:12">
      <c r="C277" s="63" t="s">
        <v>14</v>
      </c>
      <c r="D277" s="24">
        <v>2.0009999999999999</v>
      </c>
      <c r="E277" s="25" t="s">
        <v>33</v>
      </c>
      <c r="F277" s="29">
        <v>4.7E-2</v>
      </c>
      <c r="G277" s="71">
        <v>54316</v>
      </c>
      <c r="H277" s="31"/>
      <c r="I277" s="31"/>
      <c r="L277" s="2"/>
    </row>
    <row r="278" spans="3:12">
      <c r="C278" s="63" t="s">
        <v>14</v>
      </c>
      <c r="D278" s="24">
        <v>2.3180000000000001</v>
      </c>
      <c r="E278" s="25" t="s">
        <v>33</v>
      </c>
      <c r="F278" s="29">
        <v>4.7500000000000001E-2</v>
      </c>
      <c r="G278" s="71">
        <v>54346</v>
      </c>
      <c r="H278" s="31"/>
      <c r="I278" s="31"/>
      <c r="L278" s="2"/>
    </row>
    <row r="279" spans="3:12">
      <c r="C279" s="63" t="s">
        <v>14</v>
      </c>
      <c r="D279" s="24">
        <v>6.952</v>
      </c>
      <c r="E279" s="25" t="s">
        <v>33</v>
      </c>
      <c r="F279" s="29">
        <v>0.05</v>
      </c>
      <c r="G279" s="71">
        <v>54377</v>
      </c>
      <c r="H279" s="31"/>
      <c r="I279" s="31"/>
      <c r="L279" s="2"/>
    </row>
    <row r="280" spans="3:12">
      <c r="C280" s="63" t="s">
        <v>14</v>
      </c>
      <c r="D280" s="24">
        <v>5.4269999999999996</v>
      </c>
      <c r="E280" s="25" t="s">
        <v>33</v>
      </c>
      <c r="F280" s="29">
        <v>0.05</v>
      </c>
      <c r="G280" s="71">
        <v>54377</v>
      </c>
      <c r="H280" s="31"/>
      <c r="I280" s="31"/>
      <c r="L280" s="2"/>
    </row>
    <row r="281" spans="3:12">
      <c r="C281" s="63" t="s">
        <v>14</v>
      </c>
      <c r="D281" s="24">
        <v>1.099</v>
      </c>
      <c r="E281" s="25" t="s">
        <v>33</v>
      </c>
      <c r="F281" s="29">
        <v>4.9000000000000002E-2</v>
      </c>
      <c r="G281" s="71">
        <v>54377</v>
      </c>
      <c r="H281" s="31"/>
      <c r="I281" s="31"/>
      <c r="L281" s="2"/>
    </row>
    <row r="282" spans="3:12">
      <c r="C282" s="63" t="s">
        <v>14</v>
      </c>
      <c r="D282" s="24">
        <v>5.8250000000000002</v>
      </c>
      <c r="E282" s="25" t="s">
        <v>33</v>
      </c>
      <c r="F282" s="29">
        <v>0.05</v>
      </c>
      <c r="G282" s="71">
        <v>54407</v>
      </c>
      <c r="H282" s="31"/>
      <c r="I282" s="31"/>
      <c r="L282" s="2"/>
    </row>
    <row r="283" spans="3:12">
      <c r="C283" s="63" t="s">
        <v>14</v>
      </c>
      <c r="D283" s="24">
        <v>1.3169999999999999</v>
      </c>
      <c r="E283" s="25" t="s">
        <v>33</v>
      </c>
      <c r="F283" s="29">
        <v>4.9000000000000002E-2</v>
      </c>
      <c r="G283" s="71">
        <v>54407</v>
      </c>
      <c r="H283" s="31"/>
      <c r="I283" s="31"/>
      <c r="L283" s="2"/>
    </row>
    <row r="284" spans="3:12">
      <c r="C284" s="63" t="s">
        <v>14</v>
      </c>
      <c r="D284" s="24">
        <v>1.661</v>
      </c>
      <c r="E284" s="25" t="s">
        <v>33</v>
      </c>
      <c r="F284" s="29">
        <v>4.8500000000000001E-2</v>
      </c>
      <c r="G284" s="71">
        <v>54438</v>
      </c>
      <c r="H284" s="31"/>
      <c r="I284" s="31"/>
      <c r="L284" s="2"/>
    </row>
    <row r="285" spans="3:12">
      <c r="C285" s="63" t="s">
        <v>14</v>
      </c>
      <c r="D285" s="24">
        <v>4.6020000000000003</v>
      </c>
      <c r="E285" s="25" t="s">
        <v>33</v>
      </c>
      <c r="F285" s="29">
        <v>4.5499999999999999E-2</v>
      </c>
      <c r="G285" s="71">
        <v>54469</v>
      </c>
      <c r="H285" s="31"/>
      <c r="I285" s="31"/>
      <c r="L285" s="2"/>
    </row>
    <row r="286" spans="3:12">
      <c r="C286" s="63" t="s">
        <v>14</v>
      </c>
      <c r="D286" s="24">
        <v>2.5619999999999998</v>
      </c>
      <c r="E286" s="25" t="s">
        <v>33</v>
      </c>
      <c r="F286" s="29">
        <v>4.4999999999999998E-2</v>
      </c>
      <c r="G286" s="71">
        <v>54497</v>
      </c>
      <c r="H286" s="31"/>
      <c r="I286" s="31"/>
      <c r="L286" s="2"/>
    </row>
    <row r="287" spans="3:12">
      <c r="C287" s="63" t="s">
        <v>14</v>
      </c>
      <c r="D287" s="24">
        <v>1.2669999999999999</v>
      </c>
      <c r="E287" s="25" t="s">
        <v>33</v>
      </c>
      <c r="F287" s="29">
        <v>4.5499999999999999E-2</v>
      </c>
      <c r="G287" s="71">
        <v>54497</v>
      </c>
      <c r="H287" s="31"/>
      <c r="I287" s="31"/>
      <c r="L287" s="2"/>
    </row>
    <row r="288" spans="3:12">
      <c r="C288" s="63" t="s">
        <v>14</v>
      </c>
      <c r="D288" s="24">
        <v>3.2010000000000001</v>
      </c>
      <c r="E288" s="25" t="s">
        <v>33</v>
      </c>
      <c r="F288" s="29">
        <v>4.4999999999999998E-2</v>
      </c>
      <c r="G288" s="71">
        <v>54497</v>
      </c>
      <c r="H288" s="31"/>
      <c r="I288" s="31"/>
      <c r="L288" s="2"/>
    </row>
    <row r="289" spans="3:12">
      <c r="C289" s="63" t="s">
        <v>14</v>
      </c>
      <c r="D289" s="24">
        <v>696.68399999999997</v>
      </c>
      <c r="E289" s="25" t="s">
        <v>33</v>
      </c>
      <c r="F289" s="29">
        <v>5.0119999999999998E-2</v>
      </c>
      <c r="G289" s="71">
        <v>54528</v>
      </c>
      <c r="H289" s="31"/>
      <c r="I289" s="31"/>
      <c r="L289" s="2"/>
    </row>
    <row r="290" spans="3:12">
      <c r="C290" s="63" t="s">
        <v>14</v>
      </c>
      <c r="D290" s="24">
        <v>2.339</v>
      </c>
      <c r="E290" s="25" t="s">
        <v>33</v>
      </c>
      <c r="F290" s="29">
        <v>4.0500000000000001E-2</v>
      </c>
      <c r="G290" s="71">
        <v>54558</v>
      </c>
      <c r="H290" s="31"/>
      <c r="I290" s="31"/>
      <c r="L290" s="2"/>
    </row>
    <row r="291" spans="3:12">
      <c r="C291" s="63" t="s">
        <v>14</v>
      </c>
      <c r="D291" s="24">
        <v>2.4009999999999998</v>
      </c>
      <c r="E291" s="25" t="s">
        <v>33</v>
      </c>
      <c r="F291" s="29">
        <v>4.1000000000000002E-2</v>
      </c>
      <c r="G291" s="71">
        <v>54589</v>
      </c>
      <c r="H291" s="31"/>
      <c r="I291" s="31"/>
      <c r="L291" s="2"/>
    </row>
    <row r="292" spans="3:12">
      <c r="C292" s="63" t="s">
        <v>14</v>
      </c>
      <c r="D292" s="24">
        <v>3.9769999999999999</v>
      </c>
      <c r="E292" s="25" t="s">
        <v>33</v>
      </c>
      <c r="F292" s="29">
        <v>4.0500000000000001E-2</v>
      </c>
      <c r="G292" s="71">
        <v>54589</v>
      </c>
      <c r="H292" s="31"/>
      <c r="I292" s="31"/>
      <c r="L292" s="2"/>
    </row>
    <row r="293" spans="3:12">
      <c r="C293" s="63" t="s">
        <v>14</v>
      </c>
      <c r="D293" s="24">
        <v>3.714</v>
      </c>
      <c r="E293" s="25" t="s">
        <v>33</v>
      </c>
      <c r="F293" s="29">
        <v>3.5000000000000003E-2</v>
      </c>
      <c r="G293" s="71">
        <v>54650</v>
      </c>
      <c r="H293" s="31"/>
      <c r="I293" s="31"/>
      <c r="L293" s="2"/>
    </row>
    <row r="294" spans="3:12">
      <c r="C294" s="63" t="s">
        <v>14</v>
      </c>
      <c r="D294" s="24">
        <v>3.395</v>
      </c>
      <c r="E294" s="25" t="s">
        <v>33</v>
      </c>
      <c r="F294" s="29">
        <v>3.5000000000000003E-2</v>
      </c>
      <c r="G294" s="71">
        <v>54650</v>
      </c>
      <c r="H294" s="31"/>
      <c r="I294" s="31"/>
      <c r="L294" s="2"/>
    </row>
    <row r="295" spans="3:12">
      <c r="C295" s="63" t="s">
        <v>14</v>
      </c>
      <c r="D295" s="24">
        <v>1.4319999999999999</v>
      </c>
      <c r="E295" s="25" t="s">
        <v>33</v>
      </c>
      <c r="F295" s="29">
        <v>3.3000000000000002E-2</v>
      </c>
      <c r="G295" s="71">
        <v>54681</v>
      </c>
      <c r="H295" s="31"/>
      <c r="I295" s="31"/>
      <c r="L295" s="2"/>
    </row>
    <row r="296" spans="3:12">
      <c r="C296" s="63" t="s">
        <v>14</v>
      </c>
      <c r="D296" s="24">
        <v>4.9630000000000001</v>
      </c>
      <c r="E296" s="25" t="s">
        <v>33</v>
      </c>
      <c r="F296" s="29">
        <v>3.5499999999999997E-2</v>
      </c>
      <c r="G296" s="71">
        <v>54681</v>
      </c>
      <c r="H296" s="85"/>
      <c r="I296" s="31"/>
      <c r="L296" s="2"/>
    </row>
    <row r="297" spans="3:12">
      <c r="C297" s="63" t="s">
        <v>14</v>
      </c>
      <c r="D297" s="24">
        <v>6.0890000000000004</v>
      </c>
      <c r="E297" s="25" t="s">
        <v>33</v>
      </c>
      <c r="F297" s="29">
        <v>3.5499999999999997E-2</v>
      </c>
      <c r="G297" s="71">
        <v>54711</v>
      </c>
      <c r="H297" s="43"/>
      <c r="I297" s="31"/>
      <c r="L297" s="2"/>
    </row>
    <row r="298" spans="3:12">
      <c r="C298" s="63" t="s">
        <v>14</v>
      </c>
      <c r="D298" s="24">
        <v>7.1580000000000004</v>
      </c>
      <c r="E298" s="25" t="s">
        <v>33</v>
      </c>
      <c r="F298" s="29">
        <v>3.5499999999999997E-2</v>
      </c>
      <c r="G298" s="71">
        <v>54711</v>
      </c>
      <c r="H298" s="43"/>
      <c r="I298" s="31"/>
      <c r="L298" s="2"/>
    </row>
    <row r="299" spans="3:12">
      <c r="C299" s="63" t="s">
        <v>14</v>
      </c>
      <c r="D299" s="24">
        <v>2.1349999999999998</v>
      </c>
      <c r="E299" s="25" t="s">
        <v>33</v>
      </c>
      <c r="F299" s="29">
        <v>3.5000000000000003E-2</v>
      </c>
      <c r="G299" s="71">
        <v>54742</v>
      </c>
      <c r="H299" s="43"/>
      <c r="I299" s="31"/>
      <c r="L299" s="2"/>
    </row>
    <row r="300" spans="3:12">
      <c r="C300" s="63" t="s">
        <v>14</v>
      </c>
      <c r="D300" s="24">
        <v>2.1469999999999998</v>
      </c>
      <c r="E300" s="25" t="s">
        <v>33</v>
      </c>
      <c r="F300" s="29">
        <v>3.5499999999999997E-2</v>
      </c>
      <c r="G300" s="71">
        <v>54742</v>
      </c>
      <c r="H300" s="43"/>
      <c r="I300" s="31"/>
      <c r="L300" s="2"/>
    </row>
    <row r="301" spans="3:12">
      <c r="C301" s="63" t="s">
        <v>14</v>
      </c>
      <c r="D301" s="24">
        <v>3.1459999999999999</v>
      </c>
      <c r="E301" s="25" t="s">
        <v>33</v>
      </c>
      <c r="F301" s="29">
        <v>3.5000000000000003E-2</v>
      </c>
      <c r="G301" s="71">
        <v>54742</v>
      </c>
      <c r="H301" s="43"/>
      <c r="I301" s="31"/>
      <c r="L301" s="2"/>
    </row>
    <row r="302" spans="3:12">
      <c r="C302" s="63" t="s">
        <v>14</v>
      </c>
      <c r="D302" s="24">
        <v>1.698</v>
      </c>
      <c r="E302" s="25" t="s">
        <v>33</v>
      </c>
      <c r="F302" s="29">
        <v>3.4500000000000003E-2</v>
      </c>
      <c r="G302" s="71">
        <v>54772</v>
      </c>
      <c r="H302" s="43"/>
      <c r="I302" s="31"/>
      <c r="L302" s="2"/>
    </row>
    <row r="303" spans="3:12">
      <c r="C303" s="63" t="s">
        <v>14</v>
      </c>
      <c r="D303" s="24">
        <v>2.2040000000000002</v>
      </c>
      <c r="E303" s="25" t="s">
        <v>33</v>
      </c>
      <c r="F303" s="29">
        <v>3.4500000000000003E-2</v>
      </c>
      <c r="G303" s="71">
        <v>54772</v>
      </c>
      <c r="H303" s="43"/>
      <c r="I303" s="31"/>
      <c r="L303" s="2"/>
    </row>
    <row r="304" spans="3:12">
      <c r="C304" s="63" t="s">
        <v>14</v>
      </c>
      <c r="D304" s="24">
        <v>2.2599999999999998</v>
      </c>
      <c r="E304" s="25" t="s">
        <v>33</v>
      </c>
      <c r="F304" s="29">
        <v>3.4000000000000002E-2</v>
      </c>
      <c r="G304" s="71">
        <v>54772</v>
      </c>
      <c r="H304" s="43"/>
      <c r="I304" s="31"/>
      <c r="L304" s="2"/>
    </row>
    <row r="305" spans="3:22">
      <c r="C305" s="63" t="s">
        <v>14</v>
      </c>
      <c r="D305" s="24">
        <v>2.08</v>
      </c>
      <c r="E305" s="25" t="s">
        <v>33</v>
      </c>
      <c r="F305" s="29">
        <v>0.03</v>
      </c>
      <c r="G305" s="71">
        <v>54862</v>
      </c>
      <c r="H305" s="43"/>
      <c r="I305" s="31"/>
      <c r="L305" s="2"/>
    </row>
    <row r="306" spans="3:22">
      <c r="C306" s="63" t="s">
        <v>14</v>
      </c>
      <c r="D306" s="24">
        <v>1137.501</v>
      </c>
      <c r="E306" s="25" t="s">
        <v>33</v>
      </c>
      <c r="F306" s="29">
        <v>0.04</v>
      </c>
      <c r="G306" s="71">
        <v>54869</v>
      </c>
      <c r="H306" s="43"/>
      <c r="I306" s="31"/>
      <c r="L306" s="2"/>
      <c r="V306" s="7"/>
    </row>
    <row r="307" spans="3:22">
      <c r="C307" s="63" t="s">
        <v>14</v>
      </c>
      <c r="D307" s="24">
        <v>0.28299999999999997</v>
      </c>
      <c r="E307" s="25" t="s">
        <v>33</v>
      </c>
      <c r="F307" s="29">
        <v>2.75E-2</v>
      </c>
      <c r="G307" s="71">
        <v>54923</v>
      </c>
      <c r="H307" s="43"/>
      <c r="I307" s="31"/>
      <c r="L307" s="2"/>
    </row>
    <row r="308" spans="3:22">
      <c r="C308" s="63" t="s">
        <v>14</v>
      </c>
      <c r="D308" s="24">
        <v>1.0569999999999999</v>
      </c>
      <c r="E308" s="25" t="s">
        <v>33</v>
      </c>
      <c r="F308" s="29">
        <v>2.9499999999999998E-2</v>
      </c>
      <c r="G308" s="71">
        <v>54923</v>
      </c>
      <c r="H308" s="43"/>
      <c r="I308" s="31"/>
      <c r="L308" s="2"/>
    </row>
    <row r="309" spans="3:22">
      <c r="C309" s="63" t="s">
        <v>14</v>
      </c>
      <c r="D309" s="24">
        <v>1.014</v>
      </c>
      <c r="E309" s="25" t="s">
        <v>33</v>
      </c>
      <c r="F309" s="29">
        <v>2.9499999999999998E-2</v>
      </c>
      <c r="G309" s="71">
        <v>54923</v>
      </c>
      <c r="H309" s="43"/>
      <c r="I309" s="31"/>
      <c r="L309" s="2"/>
    </row>
    <row r="310" spans="3:22">
      <c r="C310" s="63" t="s">
        <v>14</v>
      </c>
      <c r="D310" s="80">
        <v>300</v>
      </c>
      <c r="E310" s="81" t="s">
        <v>34</v>
      </c>
      <c r="F310" s="29">
        <v>3.6249999999999998E-2</v>
      </c>
      <c r="G310" s="71">
        <v>54924</v>
      </c>
      <c r="H310" s="43"/>
      <c r="I310" s="31"/>
      <c r="L310" s="2"/>
      <c r="P310" s="32"/>
    </row>
    <row r="311" spans="3:22">
      <c r="C311" s="63" t="s">
        <v>14</v>
      </c>
      <c r="D311" s="24">
        <v>2.7879999999999998</v>
      </c>
      <c r="E311" s="25" t="s">
        <v>33</v>
      </c>
      <c r="F311" s="29">
        <v>2.8000000000000001E-2</v>
      </c>
      <c r="G311" s="71">
        <v>54954</v>
      </c>
      <c r="H311" s="85"/>
      <c r="I311" s="31"/>
      <c r="L311" s="2"/>
    </row>
    <row r="312" spans="3:22">
      <c r="C312" s="63" t="s">
        <v>14</v>
      </c>
      <c r="D312" s="24">
        <v>950</v>
      </c>
      <c r="E312" s="25" t="s">
        <v>33</v>
      </c>
      <c r="F312" s="29">
        <v>5.1499999999999997E-2</v>
      </c>
      <c r="G312" s="71">
        <v>55046</v>
      </c>
      <c r="H312" s="31"/>
      <c r="I312" s="31"/>
      <c r="L312" s="2"/>
    </row>
    <row r="313" spans="3:22">
      <c r="C313" s="63" t="s">
        <v>14</v>
      </c>
      <c r="D313" s="24">
        <v>3.0720000000000001</v>
      </c>
      <c r="E313" s="25" t="s">
        <v>33</v>
      </c>
      <c r="F313" s="29">
        <v>2.75E-2</v>
      </c>
      <c r="G313" s="71">
        <v>55107</v>
      </c>
      <c r="H313" s="43"/>
      <c r="I313" s="31"/>
      <c r="L313" s="2"/>
    </row>
    <row r="314" spans="3:22">
      <c r="C314" s="63" t="s">
        <v>14</v>
      </c>
      <c r="D314" s="24">
        <v>2084.0740000000001</v>
      </c>
      <c r="E314" s="25" t="s">
        <v>33</v>
      </c>
      <c r="F314" s="29">
        <v>2.8750000000000001E-2</v>
      </c>
      <c r="G314" s="71">
        <v>55112</v>
      </c>
      <c r="H314" s="43"/>
      <c r="I314" s="31"/>
      <c r="L314" s="2"/>
    </row>
    <row r="315" spans="3:22">
      <c r="C315" s="63" t="s">
        <v>14</v>
      </c>
      <c r="D315" s="24">
        <v>0.755</v>
      </c>
      <c r="E315" s="25" t="s">
        <v>33</v>
      </c>
      <c r="F315" s="29">
        <v>2.6499999999999999E-2</v>
      </c>
      <c r="G315" s="71">
        <v>55137</v>
      </c>
      <c r="H315" s="43"/>
      <c r="I315" s="31"/>
      <c r="L315" s="2"/>
    </row>
    <row r="316" spans="3:22">
      <c r="C316" s="63" t="s">
        <v>14</v>
      </c>
      <c r="D316" s="24">
        <v>510</v>
      </c>
      <c r="E316" s="25" t="s">
        <v>33</v>
      </c>
      <c r="F316" s="29">
        <v>0.05</v>
      </c>
      <c r="G316" s="71">
        <v>55227</v>
      </c>
      <c r="H316" s="31"/>
      <c r="I316" s="31"/>
      <c r="L316" s="2"/>
    </row>
    <row r="317" spans="3:22">
      <c r="C317" s="63" t="s">
        <v>14</v>
      </c>
      <c r="D317" s="24">
        <v>3593.1990000000001</v>
      </c>
      <c r="E317" s="25" t="s">
        <v>33</v>
      </c>
      <c r="F317" s="29">
        <v>3.5499999999999997E-2</v>
      </c>
      <c r="G317" s="71">
        <v>55234</v>
      </c>
      <c r="H317" s="43"/>
      <c r="I317" s="31"/>
      <c r="L317" s="2"/>
    </row>
    <row r="318" spans="3:22">
      <c r="C318" s="63" t="s">
        <v>14</v>
      </c>
      <c r="D318" s="80">
        <v>500</v>
      </c>
      <c r="E318" s="81" t="s">
        <v>34</v>
      </c>
      <c r="F318" s="29">
        <v>4.0500000000000001E-2</v>
      </c>
      <c r="G318" s="71">
        <v>55234</v>
      </c>
      <c r="H318" s="43"/>
      <c r="I318" s="31"/>
      <c r="L318" s="2"/>
      <c r="P318" s="32"/>
    </row>
    <row r="319" spans="3:22">
      <c r="C319" s="63" t="s">
        <v>14</v>
      </c>
      <c r="D319" s="24">
        <v>3.0019999999999998</v>
      </c>
      <c r="E319" s="25" t="s">
        <v>33</v>
      </c>
      <c r="F319" s="29">
        <v>3.3500000000000002E-2</v>
      </c>
      <c r="G319" s="71">
        <v>55288</v>
      </c>
      <c r="H319" s="43"/>
      <c r="I319" s="31"/>
      <c r="L319" s="2"/>
    </row>
    <row r="320" spans="3:22">
      <c r="C320" s="63" t="s">
        <v>14</v>
      </c>
      <c r="D320" s="24">
        <v>3.3969999999999998</v>
      </c>
      <c r="E320" s="25" t="s">
        <v>33</v>
      </c>
      <c r="F320" s="29">
        <v>3.4000000000000002E-2</v>
      </c>
      <c r="G320" s="71">
        <v>55288</v>
      </c>
      <c r="H320" s="43"/>
      <c r="I320" s="31"/>
      <c r="L320" s="2"/>
    </row>
    <row r="321" spans="3:12">
      <c r="C321" s="63" t="s">
        <v>14</v>
      </c>
      <c r="D321" s="24">
        <v>2.92</v>
      </c>
      <c r="E321" s="25" t="s">
        <v>33</v>
      </c>
      <c r="F321" s="29">
        <v>3.3500000000000002E-2</v>
      </c>
      <c r="G321" s="71">
        <v>55319</v>
      </c>
      <c r="H321" s="43"/>
      <c r="I321" s="31"/>
      <c r="L321" s="2"/>
    </row>
    <row r="322" spans="3:12">
      <c r="C322" s="63" t="s">
        <v>14</v>
      </c>
      <c r="D322" s="24">
        <v>2.6779999999999999</v>
      </c>
      <c r="E322" s="25" t="s">
        <v>33</v>
      </c>
      <c r="F322" s="29">
        <v>3.4000000000000002E-2</v>
      </c>
      <c r="G322" s="71">
        <v>55319</v>
      </c>
      <c r="H322" s="43"/>
      <c r="I322" s="31"/>
      <c r="L322" s="2"/>
    </row>
    <row r="323" spans="3:12">
      <c r="C323" s="63" t="s">
        <v>14</v>
      </c>
      <c r="D323" s="24">
        <v>3.9950000000000001</v>
      </c>
      <c r="E323" s="25" t="s">
        <v>33</v>
      </c>
      <c r="F323" s="29">
        <v>3.3500000000000002E-2</v>
      </c>
      <c r="G323" s="71">
        <v>55319</v>
      </c>
      <c r="H323" s="43"/>
      <c r="I323" s="31"/>
      <c r="L323" s="2"/>
    </row>
    <row r="324" spans="3:12">
      <c r="C324" s="63" t="s">
        <v>14</v>
      </c>
      <c r="D324" s="24">
        <v>3.6070000000000002</v>
      </c>
      <c r="E324" s="25" t="s">
        <v>33</v>
      </c>
      <c r="F324" s="29">
        <v>3.2500000000000001E-2</v>
      </c>
      <c r="G324" s="71">
        <v>55319</v>
      </c>
      <c r="H324" s="43"/>
      <c r="I324" s="31"/>
      <c r="L324" s="2"/>
    </row>
    <row r="325" spans="3:12">
      <c r="C325" s="63" t="s">
        <v>14</v>
      </c>
      <c r="D325" s="24">
        <v>2.5310000000000001</v>
      </c>
      <c r="E325" s="25" t="s">
        <v>33</v>
      </c>
      <c r="F325" s="29">
        <v>3.0499999999999999E-2</v>
      </c>
      <c r="G325" s="71">
        <v>55349</v>
      </c>
      <c r="H325" s="43"/>
      <c r="I325" s="31"/>
      <c r="L325" s="2"/>
    </row>
    <row r="326" spans="3:12">
      <c r="C326" s="63" t="s">
        <v>14</v>
      </c>
      <c r="D326" s="24">
        <v>0.77500000000000002</v>
      </c>
      <c r="E326" s="25" t="s">
        <v>33</v>
      </c>
      <c r="F326" s="29">
        <v>2.9499999999999998E-2</v>
      </c>
      <c r="G326" s="71">
        <v>55380</v>
      </c>
      <c r="H326" s="43"/>
      <c r="I326" s="31"/>
      <c r="L326" s="2"/>
    </row>
    <row r="327" spans="3:12">
      <c r="C327" s="63" t="s">
        <v>14</v>
      </c>
      <c r="D327" s="24">
        <v>4.1070000000000002</v>
      </c>
      <c r="E327" s="25" t="s">
        <v>33</v>
      </c>
      <c r="F327" s="29">
        <v>0.03</v>
      </c>
      <c r="G327" s="71">
        <v>55380</v>
      </c>
      <c r="H327" s="43"/>
      <c r="I327" s="31"/>
      <c r="L327" s="2"/>
    </row>
    <row r="328" spans="3:12">
      <c r="C328" s="63" t="s">
        <v>14</v>
      </c>
      <c r="D328" s="24">
        <v>4.1609999999999996</v>
      </c>
      <c r="E328" s="25" t="s">
        <v>33</v>
      </c>
      <c r="F328" s="29">
        <v>0.03</v>
      </c>
      <c r="G328" s="71">
        <v>55380</v>
      </c>
      <c r="H328" s="43"/>
      <c r="I328" s="31"/>
      <c r="L328" s="2"/>
    </row>
    <row r="329" spans="3:12">
      <c r="C329" s="63" t="s">
        <v>14</v>
      </c>
      <c r="D329" s="24">
        <v>3.17</v>
      </c>
      <c r="E329" s="25" t="s">
        <v>33</v>
      </c>
      <c r="F329" s="29">
        <v>0.03</v>
      </c>
      <c r="G329" s="71">
        <v>55411</v>
      </c>
      <c r="H329" s="43"/>
      <c r="I329" s="31"/>
      <c r="L329" s="2"/>
    </row>
    <row r="330" spans="3:12">
      <c r="C330" s="63" t="s">
        <v>14</v>
      </c>
      <c r="D330" s="24">
        <v>3.6269999999999998</v>
      </c>
      <c r="E330" s="25" t="s">
        <v>33</v>
      </c>
      <c r="F330" s="29">
        <v>3.0499999999999999E-2</v>
      </c>
      <c r="G330" s="71">
        <v>55411</v>
      </c>
      <c r="H330" s="43"/>
      <c r="I330" s="31"/>
      <c r="L330" s="2"/>
    </row>
    <row r="331" spans="3:12">
      <c r="C331" s="63" t="s">
        <v>14</v>
      </c>
      <c r="D331" s="24">
        <v>1.1990000000000001</v>
      </c>
      <c r="E331" s="25" t="s">
        <v>33</v>
      </c>
      <c r="F331" s="29">
        <v>2.9499999999999998E-2</v>
      </c>
      <c r="G331" s="71">
        <v>55411</v>
      </c>
      <c r="H331" s="43"/>
      <c r="I331" s="31"/>
      <c r="L331" s="2"/>
    </row>
    <row r="332" spans="3:12">
      <c r="C332" s="63" t="s">
        <v>14</v>
      </c>
      <c r="D332" s="24">
        <v>1.75</v>
      </c>
      <c r="E332" s="25" t="s">
        <v>33</v>
      </c>
      <c r="F332" s="29">
        <v>2.9000000000000001E-2</v>
      </c>
      <c r="G332" s="71">
        <v>55411</v>
      </c>
      <c r="H332" s="43"/>
      <c r="I332" s="31"/>
      <c r="L332" s="2"/>
    </row>
    <row r="333" spans="3:12">
      <c r="C333" s="63" t="s">
        <v>14</v>
      </c>
      <c r="D333" s="24">
        <v>3.8929999999999998</v>
      </c>
      <c r="E333" s="25" t="s">
        <v>33</v>
      </c>
      <c r="F333" s="29">
        <v>3.1E-2</v>
      </c>
      <c r="G333" s="71">
        <v>55472</v>
      </c>
      <c r="H333" s="43"/>
      <c r="I333" s="31"/>
      <c r="L333" s="2"/>
    </row>
    <row r="334" spans="3:12">
      <c r="C334" s="63" t="s">
        <v>14</v>
      </c>
      <c r="D334" s="24">
        <v>1.9610000000000001</v>
      </c>
      <c r="E334" s="25" t="s">
        <v>33</v>
      </c>
      <c r="F334" s="29">
        <v>0.03</v>
      </c>
      <c r="G334" s="71">
        <v>55472</v>
      </c>
      <c r="H334" s="43"/>
      <c r="I334" s="31"/>
      <c r="L334" s="2"/>
    </row>
    <row r="335" spans="3:12">
      <c r="C335" s="63" t="s">
        <v>14</v>
      </c>
      <c r="D335" s="24">
        <v>1.746</v>
      </c>
      <c r="E335" s="25" t="s">
        <v>33</v>
      </c>
      <c r="F335" s="29">
        <v>3.0499999999999999E-2</v>
      </c>
      <c r="G335" s="71">
        <v>55472</v>
      </c>
      <c r="H335" s="43"/>
      <c r="I335" s="31"/>
      <c r="L335" s="2"/>
    </row>
    <row r="336" spans="3:12">
      <c r="C336" s="63" t="s">
        <v>14</v>
      </c>
      <c r="D336" s="24">
        <v>0.69099999999999995</v>
      </c>
      <c r="E336" s="25" t="s">
        <v>33</v>
      </c>
      <c r="F336" s="29">
        <v>3.0499999999999999E-2</v>
      </c>
      <c r="G336" s="71">
        <v>55502</v>
      </c>
      <c r="H336" s="43"/>
      <c r="I336" s="31"/>
      <c r="L336" s="2"/>
    </row>
    <row r="337" spans="3:12">
      <c r="C337" s="63" t="s">
        <v>14</v>
      </c>
      <c r="D337" s="24">
        <v>1.2090000000000001</v>
      </c>
      <c r="E337" s="25" t="s">
        <v>33</v>
      </c>
      <c r="F337" s="29">
        <v>3.0499999999999999E-2</v>
      </c>
      <c r="G337" s="71">
        <v>55502</v>
      </c>
      <c r="H337" s="43"/>
      <c r="I337" s="31"/>
      <c r="L337" s="2"/>
    </row>
    <row r="338" spans="3:12">
      <c r="C338" s="63" t="s">
        <v>14</v>
      </c>
      <c r="D338" s="24">
        <v>0.36</v>
      </c>
      <c r="E338" s="25" t="s">
        <v>33</v>
      </c>
      <c r="F338" s="29">
        <v>2.9000000000000001E-2</v>
      </c>
      <c r="G338" s="71">
        <v>55502</v>
      </c>
      <c r="H338" s="43"/>
      <c r="I338" s="31"/>
      <c r="L338" s="2"/>
    </row>
    <row r="339" spans="3:12">
      <c r="C339" s="63" t="s">
        <v>14</v>
      </c>
      <c r="D339" s="24">
        <v>0.94199999999999995</v>
      </c>
      <c r="E339" s="25" t="s">
        <v>33</v>
      </c>
      <c r="F339" s="29">
        <v>3.0499999999999999E-2</v>
      </c>
      <c r="G339" s="71">
        <v>55502</v>
      </c>
      <c r="H339" s="43"/>
      <c r="I339" s="31"/>
      <c r="L339" s="2"/>
    </row>
    <row r="340" spans="3:12">
      <c r="C340" s="63" t="s">
        <v>14</v>
      </c>
      <c r="D340" s="24">
        <v>1000</v>
      </c>
      <c r="E340" s="25" t="s">
        <v>33</v>
      </c>
      <c r="F340" s="29">
        <v>3.875E-2</v>
      </c>
      <c r="G340" s="71">
        <v>55579</v>
      </c>
      <c r="H340" s="43"/>
      <c r="I340" s="31"/>
      <c r="L340" s="2"/>
    </row>
    <row r="341" spans="3:12">
      <c r="C341" s="63" t="s">
        <v>14</v>
      </c>
      <c r="D341" s="24">
        <v>0.68700000000000006</v>
      </c>
      <c r="E341" s="25" t="s">
        <v>33</v>
      </c>
      <c r="F341" s="29">
        <v>0.04</v>
      </c>
      <c r="G341" s="71">
        <v>55624</v>
      </c>
      <c r="H341" s="43"/>
      <c r="I341" s="31"/>
      <c r="L341" s="2"/>
    </row>
    <row r="342" spans="3:12">
      <c r="C342" s="63" t="s">
        <v>14</v>
      </c>
      <c r="D342" s="24">
        <v>0.17799999999999999</v>
      </c>
      <c r="E342" s="25" t="s">
        <v>33</v>
      </c>
      <c r="F342" s="29">
        <v>4.5499999999999999E-2</v>
      </c>
      <c r="G342" s="71">
        <v>55654</v>
      </c>
      <c r="H342" s="43"/>
      <c r="I342" s="31"/>
      <c r="L342" s="2"/>
    </row>
    <row r="343" spans="3:12">
      <c r="C343" s="63" t="s">
        <v>14</v>
      </c>
      <c r="D343" s="24">
        <v>0.33</v>
      </c>
      <c r="E343" s="25" t="s">
        <v>33</v>
      </c>
      <c r="F343" s="29">
        <v>4.8000000000000001E-2</v>
      </c>
      <c r="G343" s="71">
        <v>55654</v>
      </c>
      <c r="H343" s="43"/>
      <c r="I343" s="31"/>
      <c r="L343" s="2"/>
    </row>
    <row r="344" spans="3:12">
      <c r="C344" s="63" t="s">
        <v>14</v>
      </c>
      <c r="D344" s="24">
        <v>0.29399999999999998</v>
      </c>
      <c r="E344" s="25" t="s">
        <v>33</v>
      </c>
      <c r="F344" s="29">
        <v>4.65E-2</v>
      </c>
      <c r="G344" s="71">
        <v>55654</v>
      </c>
      <c r="H344" s="43"/>
      <c r="I344" s="31"/>
      <c r="L344" s="2"/>
    </row>
    <row r="345" spans="3:12">
      <c r="C345" s="63" t="s">
        <v>14</v>
      </c>
      <c r="D345" s="24">
        <v>0.219</v>
      </c>
      <c r="E345" s="25" t="s">
        <v>33</v>
      </c>
      <c r="F345" s="29">
        <v>4.65E-2</v>
      </c>
      <c r="G345" s="71">
        <v>55685</v>
      </c>
      <c r="H345" s="43"/>
      <c r="I345" s="31"/>
      <c r="L345" s="2"/>
    </row>
    <row r="346" spans="3:12">
      <c r="C346" s="63" t="s">
        <v>14</v>
      </c>
      <c r="D346" s="24">
        <v>9.6000000000000002E-2</v>
      </c>
      <c r="E346" s="25" t="s">
        <v>33</v>
      </c>
      <c r="F346" s="29">
        <v>4.4499999999999998E-2</v>
      </c>
      <c r="G346" s="71">
        <v>55685</v>
      </c>
      <c r="H346" s="43"/>
      <c r="I346" s="31"/>
      <c r="L346" s="2"/>
    </row>
    <row r="347" spans="3:12">
      <c r="C347" s="63" t="s">
        <v>14</v>
      </c>
      <c r="D347" s="24">
        <v>7.0000000000000007E-2</v>
      </c>
      <c r="E347" s="25" t="s">
        <v>33</v>
      </c>
      <c r="F347" s="29">
        <v>4.4499999999999998E-2</v>
      </c>
      <c r="G347" s="71">
        <v>55685</v>
      </c>
      <c r="H347" s="43"/>
      <c r="I347" s="31"/>
      <c r="L347" s="2"/>
    </row>
    <row r="348" spans="3:12">
      <c r="C348" s="63" t="s">
        <v>14</v>
      </c>
      <c r="D348" s="24">
        <v>0.56899999999999995</v>
      </c>
      <c r="E348" s="25" t="s">
        <v>33</v>
      </c>
      <c r="F348" s="29">
        <v>4.5999999999999999E-2</v>
      </c>
      <c r="G348" s="71">
        <v>55746</v>
      </c>
      <c r="H348" s="43"/>
      <c r="I348" s="31"/>
      <c r="L348" s="2"/>
    </row>
    <row r="349" spans="3:12">
      <c r="C349" s="63" t="s">
        <v>14</v>
      </c>
      <c r="D349" s="24">
        <v>0.14499999999999999</v>
      </c>
      <c r="E349" s="25" t="s">
        <v>33</v>
      </c>
      <c r="F349" s="29">
        <v>4.65E-2</v>
      </c>
      <c r="G349" s="71">
        <v>55746</v>
      </c>
      <c r="H349" s="43"/>
      <c r="I349" s="31"/>
      <c r="L349" s="2"/>
    </row>
    <row r="350" spans="3:12">
      <c r="C350" s="63" t="s">
        <v>14</v>
      </c>
      <c r="D350" s="24">
        <v>0.23699999999999999</v>
      </c>
      <c r="E350" s="25" t="s">
        <v>33</v>
      </c>
      <c r="F350" s="29">
        <v>4.65E-2</v>
      </c>
      <c r="G350" s="71">
        <v>55746</v>
      </c>
      <c r="H350" s="43"/>
      <c r="I350" s="31"/>
      <c r="L350" s="2"/>
    </row>
    <row r="351" spans="3:12">
      <c r="C351" s="63" t="s">
        <v>14</v>
      </c>
      <c r="D351" s="24">
        <v>0.214</v>
      </c>
      <c r="E351" s="25" t="s">
        <v>33</v>
      </c>
      <c r="F351" s="29">
        <v>4.8500000000000001E-2</v>
      </c>
      <c r="G351" s="71">
        <v>55777</v>
      </c>
      <c r="H351" s="43"/>
      <c r="I351" s="31"/>
      <c r="L351" s="2"/>
    </row>
    <row r="352" spans="3:12">
      <c r="C352" s="63" t="s">
        <v>14</v>
      </c>
      <c r="D352" s="24">
        <v>730</v>
      </c>
      <c r="E352" s="25" t="s">
        <v>33</v>
      </c>
      <c r="F352" s="29">
        <v>5.3199999999999997E-2</v>
      </c>
      <c r="G352" s="71">
        <v>56006</v>
      </c>
      <c r="H352" s="31"/>
      <c r="I352" s="31"/>
      <c r="L352" s="2"/>
    </row>
    <row r="353" spans="3:12">
      <c r="C353" s="63" t="s">
        <v>14</v>
      </c>
      <c r="D353" s="24">
        <v>1.329</v>
      </c>
      <c r="E353" s="25" t="s">
        <v>33</v>
      </c>
      <c r="F353" s="29">
        <v>5.45E-2</v>
      </c>
      <c r="G353" s="71">
        <v>56050</v>
      </c>
      <c r="H353" s="31"/>
      <c r="I353" s="31"/>
      <c r="L353" s="2"/>
    </row>
    <row r="354" spans="3:12">
      <c r="C354" s="63" t="s">
        <v>14</v>
      </c>
      <c r="D354" s="24">
        <v>1.667</v>
      </c>
      <c r="E354" s="25" t="s">
        <v>33</v>
      </c>
      <c r="F354" s="29">
        <v>5.3999999999999999E-2</v>
      </c>
      <c r="G354" s="71">
        <v>56080</v>
      </c>
      <c r="H354" s="31"/>
      <c r="I354" s="31"/>
      <c r="L354" s="2"/>
    </row>
    <row r="355" spans="3:12">
      <c r="C355" s="63" t="s">
        <v>14</v>
      </c>
      <c r="D355" s="24">
        <v>0.69599999999999995</v>
      </c>
      <c r="E355" s="25" t="s">
        <v>33</v>
      </c>
      <c r="F355" s="29">
        <v>5.5E-2</v>
      </c>
      <c r="G355" s="71">
        <v>56111</v>
      </c>
      <c r="H355" s="31"/>
      <c r="I355" s="31"/>
      <c r="L355" s="2"/>
    </row>
    <row r="356" spans="3:12">
      <c r="C356" s="63" t="s">
        <v>14</v>
      </c>
      <c r="D356" s="24">
        <v>0.753</v>
      </c>
      <c r="E356" s="25" t="s">
        <v>33</v>
      </c>
      <c r="F356" s="29">
        <v>5.8000000000000003E-2</v>
      </c>
      <c r="G356" s="71">
        <v>56111</v>
      </c>
      <c r="H356" s="31"/>
      <c r="I356" s="31"/>
      <c r="L356" s="2"/>
    </row>
    <row r="357" spans="3:12">
      <c r="C357" s="63" t="s">
        <v>14</v>
      </c>
      <c r="D357" s="24">
        <v>1.2050000000000001</v>
      </c>
      <c r="E357" s="25" t="s">
        <v>33</v>
      </c>
      <c r="F357" s="29">
        <v>5.8000000000000003E-2</v>
      </c>
      <c r="G357" s="71">
        <v>56111</v>
      </c>
      <c r="H357" s="31"/>
      <c r="I357" s="31"/>
      <c r="L357" s="2"/>
    </row>
    <row r="358" spans="3:12">
      <c r="C358" s="63" t="s">
        <v>14</v>
      </c>
      <c r="D358" s="24">
        <v>0.40100000000000002</v>
      </c>
      <c r="E358" s="25" t="s">
        <v>33</v>
      </c>
      <c r="F358" s="29">
        <v>5.8999999999999997E-2</v>
      </c>
      <c r="G358" s="71">
        <v>56111</v>
      </c>
      <c r="H358" s="31"/>
      <c r="I358" s="31"/>
      <c r="L358" s="2"/>
    </row>
    <row r="359" spans="3:12">
      <c r="C359" s="63" t="s">
        <v>14</v>
      </c>
      <c r="D359" s="24">
        <v>0.23599999999999999</v>
      </c>
      <c r="E359" s="25" t="s">
        <v>33</v>
      </c>
      <c r="F359" s="29">
        <v>5.7500000000000002E-2</v>
      </c>
      <c r="G359" s="71">
        <v>56142</v>
      </c>
      <c r="H359" s="31"/>
      <c r="I359" s="31"/>
      <c r="L359" s="2"/>
    </row>
    <row r="360" spans="3:12">
      <c r="C360" s="63" t="s">
        <v>14</v>
      </c>
      <c r="D360" s="24">
        <v>0.499</v>
      </c>
      <c r="E360" s="25" t="s">
        <v>33</v>
      </c>
      <c r="F360" s="29">
        <v>5.8000000000000003E-2</v>
      </c>
      <c r="G360" s="71">
        <v>56142</v>
      </c>
      <c r="H360" s="31"/>
      <c r="I360" s="31"/>
      <c r="L360" s="2"/>
    </row>
    <row r="361" spans="3:12">
      <c r="C361" s="63" t="s">
        <v>14</v>
      </c>
      <c r="D361" s="24">
        <v>0.63</v>
      </c>
      <c r="E361" s="25" t="s">
        <v>33</v>
      </c>
      <c r="F361" s="29">
        <v>5.8999999999999997E-2</v>
      </c>
      <c r="G361" s="71">
        <v>56142</v>
      </c>
      <c r="H361" s="31"/>
      <c r="I361" s="31"/>
      <c r="L361" s="2"/>
    </row>
    <row r="362" spans="3:12">
      <c r="C362" s="63" t="s">
        <v>14</v>
      </c>
      <c r="D362" s="24">
        <v>0.38</v>
      </c>
      <c r="E362" s="25" t="s">
        <v>33</v>
      </c>
      <c r="F362" s="29">
        <v>5.9499999999999997E-2</v>
      </c>
      <c r="G362" s="71">
        <v>56172</v>
      </c>
      <c r="H362" s="31"/>
      <c r="I362" s="31"/>
      <c r="L362" s="2"/>
    </row>
    <row r="363" spans="3:12">
      <c r="C363" s="63" t="s">
        <v>14</v>
      </c>
      <c r="D363" s="24">
        <v>2.528</v>
      </c>
      <c r="E363" s="25" t="s">
        <v>33</v>
      </c>
      <c r="F363" s="29">
        <v>6.4000000000000001E-2</v>
      </c>
      <c r="G363" s="71">
        <v>56203</v>
      </c>
      <c r="H363" s="31"/>
      <c r="I363" s="31"/>
      <c r="L363" s="2"/>
    </row>
    <row r="364" spans="3:12">
      <c r="C364" s="63" t="s">
        <v>14</v>
      </c>
      <c r="D364" s="24">
        <v>0.36899999999999999</v>
      </c>
      <c r="E364" s="25" t="s">
        <v>33</v>
      </c>
      <c r="F364" s="29">
        <v>6.0999999999999999E-2</v>
      </c>
      <c r="G364" s="71">
        <v>56203</v>
      </c>
      <c r="H364" s="31"/>
      <c r="I364" s="31"/>
      <c r="L364" s="2"/>
    </row>
    <row r="365" spans="3:12">
      <c r="C365" s="63" t="s">
        <v>14</v>
      </c>
      <c r="D365" s="24">
        <v>1.1060000000000001</v>
      </c>
      <c r="E365" s="25" t="s">
        <v>33</v>
      </c>
      <c r="F365" s="29">
        <v>6.0499999999999998E-2</v>
      </c>
      <c r="G365" s="71">
        <v>56203</v>
      </c>
      <c r="H365" s="31"/>
      <c r="I365" s="31"/>
      <c r="L365" s="2"/>
    </row>
    <row r="366" spans="3:12">
      <c r="C366" s="63" t="s">
        <v>14</v>
      </c>
      <c r="D366" s="24">
        <v>0.74</v>
      </c>
      <c r="E366" s="25" t="s">
        <v>33</v>
      </c>
      <c r="F366" s="29">
        <v>5.7500000000000002E-2</v>
      </c>
      <c r="G366" s="71">
        <v>56233</v>
      </c>
      <c r="H366" s="31"/>
      <c r="I366" s="31"/>
      <c r="L366" s="2"/>
    </row>
    <row r="367" spans="3:12">
      <c r="C367" s="63" t="s">
        <v>14</v>
      </c>
      <c r="D367" s="24">
        <v>0.56100000000000005</v>
      </c>
      <c r="E367" s="25" t="s">
        <v>33</v>
      </c>
      <c r="F367" s="29">
        <v>5.45E-2</v>
      </c>
      <c r="G367" s="71">
        <v>56233</v>
      </c>
      <c r="H367" s="31"/>
      <c r="I367" s="31"/>
      <c r="L367" s="2"/>
    </row>
    <row r="368" spans="3:12">
      <c r="C368" s="63" t="s">
        <v>14</v>
      </c>
      <c r="D368" s="24">
        <v>0.76400000000000001</v>
      </c>
      <c r="E368" s="25" t="s">
        <v>33</v>
      </c>
      <c r="F368" s="29">
        <v>5.3999999999999999E-2</v>
      </c>
      <c r="G368" s="71">
        <v>56233</v>
      </c>
      <c r="H368" s="31"/>
      <c r="I368" s="31"/>
      <c r="L368" s="2"/>
    </row>
    <row r="369" spans="3:12">
      <c r="C369" s="63" t="s">
        <v>14</v>
      </c>
      <c r="D369" s="24">
        <v>1000</v>
      </c>
      <c r="E369" s="25" t="s">
        <v>33</v>
      </c>
      <c r="F369" s="29">
        <v>5.5E-2</v>
      </c>
      <c r="G369" s="71">
        <v>56303</v>
      </c>
      <c r="H369" s="31"/>
      <c r="I369" s="31"/>
      <c r="L369" s="2"/>
    </row>
    <row r="370" spans="3:12">
      <c r="C370" s="63" t="s">
        <v>14</v>
      </c>
      <c r="D370" s="24">
        <v>0.128</v>
      </c>
      <c r="E370" s="25" t="s">
        <v>33</v>
      </c>
      <c r="F370" s="29">
        <v>5.2999999999999999E-2</v>
      </c>
      <c r="G370" s="71">
        <v>56323</v>
      </c>
      <c r="H370" s="31"/>
      <c r="I370" s="31"/>
      <c r="L370" s="2"/>
    </row>
    <row r="371" spans="3:12">
      <c r="C371" s="63" t="s">
        <v>14</v>
      </c>
      <c r="D371" s="24">
        <v>5.1609999999999996</v>
      </c>
      <c r="E371" s="25" t="s">
        <v>33</v>
      </c>
      <c r="F371" s="29">
        <v>5.3999999999999999E-2</v>
      </c>
      <c r="G371" s="71">
        <v>56323</v>
      </c>
      <c r="H371" s="31"/>
      <c r="I371" s="31"/>
      <c r="L371" s="2"/>
    </row>
    <row r="372" spans="3:12">
      <c r="C372" s="63" t="s">
        <v>14</v>
      </c>
      <c r="D372" s="24">
        <v>0.64300000000000002</v>
      </c>
      <c r="E372" s="25" t="s">
        <v>33</v>
      </c>
      <c r="F372" s="29">
        <v>5.2999999999999999E-2</v>
      </c>
      <c r="G372" s="71">
        <v>56323</v>
      </c>
      <c r="H372" s="31"/>
      <c r="I372" s="31"/>
      <c r="L372" s="2"/>
    </row>
    <row r="373" spans="3:12">
      <c r="C373" s="63" t="s">
        <v>14</v>
      </c>
      <c r="D373" s="24">
        <v>0.874</v>
      </c>
      <c r="E373" s="25" t="s">
        <v>33</v>
      </c>
      <c r="F373" s="29">
        <v>5.2999999999999999E-2</v>
      </c>
      <c r="G373" s="71">
        <v>56323</v>
      </c>
      <c r="H373" s="31"/>
      <c r="I373" s="31"/>
      <c r="L373" s="2"/>
    </row>
    <row r="374" spans="3:12">
      <c r="C374" s="63" t="s">
        <v>14</v>
      </c>
      <c r="D374" s="24">
        <v>0.111</v>
      </c>
      <c r="E374" s="25" t="s">
        <v>33</v>
      </c>
      <c r="F374" s="29">
        <v>5.2499999999999998E-2</v>
      </c>
      <c r="G374" s="71">
        <v>56354</v>
      </c>
      <c r="H374" s="31"/>
      <c r="I374" s="31"/>
      <c r="L374" s="2"/>
    </row>
    <row r="375" spans="3:12">
      <c r="C375" s="63" t="s">
        <v>14</v>
      </c>
      <c r="D375" s="24">
        <v>793.98099999999999</v>
      </c>
      <c r="E375" s="25" t="s">
        <v>33</v>
      </c>
      <c r="F375" s="29">
        <v>5.0119999999999998E-2</v>
      </c>
      <c r="G375" s="71">
        <v>56482</v>
      </c>
      <c r="H375" s="31"/>
      <c r="I375" s="31"/>
      <c r="L375" s="2"/>
    </row>
    <row r="376" spans="3:12">
      <c r="C376" s="63" t="s">
        <v>14</v>
      </c>
      <c r="D376" s="24">
        <v>2.4510000000000001</v>
      </c>
      <c r="E376" s="25"/>
      <c r="F376" s="29">
        <v>5.0500000000000003E-2</v>
      </c>
      <c r="G376" s="71">
        <v>56537</v>
      </c>
      <c r="H376" s="31"/>
      <c r="I376" s="31"/>
      <c r="L376" s="2"/>
    </row>
    <row r="377" spans="3:12">
      <c r="C377" s="63" t="s">
        <v>14</v>
      </c>
      <c r="D377" s="24">
        <v>655</v>
      </c>
      <c r="E377" s="25" t="s">
        <v>33</v>
      </c>
      <c r="F377" s="29">
        <v>4.1000000000000002E-2</v>
      </c>
      <c r="G377" s="71">
        <v>56677</v>
      </c>
      <c r="H377" s="31"/>
      <c r="I377" s="31"/>
      <c r="L377" s="2"/>
    </row>
    <row r="378" spans="3:12">
      <c r="C378" s="63" t="s">
        <v>14</v>
      </c>
      <c r="D378" s="24">
        <v>722.56100000000004</v>
      </c>
      <c r="E378" s="25" t="s">
        <v>33</v>
      </c>
      <c r="F378" s="29">
        <v>4.6719999999999998E-2</v>
      </c>
      <c r="G378" s="71">
        <v>56688</v>
      </c>
      <c r="H378" s="31"/>
      <c r="I378" s="31"/>
      <c r="L378" s="2"/>
    </row>
    <row r="379" spans="3:12">
      <c r="C379" s="63" t="s">
        <v>14</v>
      </c>
      <c r="D379" s="24">
        <v>3250</v>
      </c>
      <c r="E379" s="25" t="s">
        <v>33</v>
      </c>
      <c r="F379" s="29">
        <v>5.8749999999999997E-2</v>
      </c>
      <c r="G379" s="71">
        <v>56948</v>
      </c>
      <c r="H379" s="26"/>
      <c r="I379" s="66"/>
      <c r="L379" s="2"/>
    </row>
    <row r="380" spans="3:12">
      <c r="C380" s="63" t="s">
        <v>14</v>
      </c>
      <c r="D380" s="47">
        <v>2250</v>
      </c>
      <c r="E380" s="81" t="s">
        <v>34</v>
      </c>
      <c r="F380" s="48">
        <v>3.9961999999999998E-2</v>
      </c>
      <c r="G380" s="71">
        <v>57146</v>
      </c>
      <c r="H380" s="31"/>
      <c r="I380" s="31"/>
      <c r="L380" s="2"/>
    </row>
    <row r="381" spans="3:12">
      <c r="C381" s="63" t="s">
        <v>14</v>
      </c>
      <c r="D381" s="49">
        <v>1000</v>
      </c>
      <c r="E381" s="81" t="s">
        <v>34</v>
      </c>
      <c r="F381" s="48">
        <v>5.7419999999999999E-2</v>
      </c>
      <c r="G381" s="71">
        <v>57146</v>
      </c>
      <c r="H381" s="31"/>
      <c r="I381" s="31"/>
      <c r="L381" s="2"/>
    </row>
    <row r="382" spans="3:12">
      <c r="C382" s="63" t="s">
        <v>14</v>
      </c>
      <c r="D382" s="24">
        <v>3651.154</v>
      </c>
      <c r="E382" s="25" t="s">
        <v>33</v>
      </c>
      <c r="F382" s="29">
        <v>2.9870000000000001E-2</v>
      </c>
      <c r="G382" s="71">
        <v>57283</v>
      </c>
      <c r="H382" s="43"/>
      <c r="I382" s="31"/>
      <c r="L382" s="2"/>
    </row>
    <row r="383" spans="3:12">
      <c r="C383" s="63" t="s">
        <v>14</v>
      </c>
      <c r="D383" s="24">
        <v>2385</v>
      </c>
      <c r="E383" s="25" t="s">
        <v>33</v>
      </c>
      <c r="F383" s="29">
        <v>3.5999999999999997E-2</v>
      </c>
      <c r="G383" s="71">
        <v>58495</v>
      </c>
      <c r="H383" s="43"/>
      <c r="I383" s="31"/>
      <c r="L383" s="2"/>
    </row>
    <row r="384" spans="3:12">
      <c r="C384" s="63" t="s">
        <v>14</v>
      </c>
      <c r="D384" s="24">
        <v>3.1309999999999998</v>
      </c>
      <c r="E384" s="25" t="s">
        <v>33</v>
      </c>
      <c r="F384" s="29">
        <v>5.1499999999999997E-2</v>
      </c>
      <c r="G384" s="71">
        <v>56507</v>
      </c>
      <c r="H384" s="43"/>
      <c r="I384" s="31"/>
      <c r="L384" s="2"/>
    </row>
    <row r="385" spans="2:22">
      <c r="C385" s="63" t="s">
        <v>14</v>
      </c>
      <c r="D385" s="24">
        <v>3.2789999999999999</v>
      </c>
      <c r="E385" s="25" t="s">
        <v>33</v>
      </c>
      <c r="F385" s="29">
        <v>5.0999999999999997E-2</v>
      </c>
      <c r="G385" s="71">
        <v>56507</v>
      </c>
      <c r="H385" s="43"/>
      <c r="I385" s="31"/>
      <c r="L385" s="2"/>
    </row>
    <row r="386" spans="2:22">
      <c r="C386" s="63" t="s">
        <v>14</v>
      </c>
      <c r="D386" s="24">
        <v>1123</v>
      </c>
      <c r="E386" s="25" t="s">
        <v>33</v>
      </c>
      <c r="F386" s="29">
        <v>0.03</v>
      </c>
      <c r="G386" s="71">
        <v>58713</v>
      </c>
      <c r="H386" s="43"/>
      <c r="I386" s="31"/>
      <c r="L386" s="2"/>
    </row>
    <row r="387" spans="2:22">
      <c r="C387" s="63" t="s">
        <v>14</v>
      </c>
      <c r="D387" s="24">
        <v>1894.2550000000001</v>
      </c>
      <c r="E387" s="25" t="s">
        <v>33</v>
      </c>
      <c r="F387" s="29">
        <v>0.03</v>
      </c>
      <c r="G387" s="71">
        <v>58765</v>
      </c>
      <c r="H387" s="43"/>
      <c r="I387" s="31"/>
      <c r="L387" s="2"/>
    </row>
    <row r="388" spans="2:22">
      <c r="C388" s="63" t="s">
        <v>14</v>
      </c>
      <c r="D388" s="24">
        <v>2852.8850000000002</v>
      </c>
      <c r="E388" s="25" t="s">
        <v>33</v>
      </c>
      <c r="F388" s="29">
        <v>3.6999999999999998E-2</v>
      </c>
      <c r="G388" s="71">
        <v>58887</v>
      </c>
      <c r="H388" s="31"/>
      <c r="I388" s="31"/>
      <c r="L388" s="2"/>
      <c r="P388" s="32"/>
    </row>
    <row r="389" spans="2:22">
      <c r="C389" s="63" t="s">
        <v>14</v>
      </c>
      <c r="D389" s="24">
        <v>2000</v>
      </c>
      <c r="E389" s="25" t="s">
        <v>33</v>
      </c>
      <c r="F389" s="29">
        <v>0.06</v>
      </c>
      <c r="G389" s="71">
        <v>60601</v>
      </c>
      <c r="H389" s="88">
        <v>126631.42796507997</v>
      </c>
      <c r="I389" s="66"/>
      <c r="L389" s="2"/>
    </row>
    <row r="390" spans="2:22">
      <c r="C390" s="63"/>
      <c r="D390" s="24"/>
      <c r="E390" s="25" t="s">
        <v>33</v>
      </c>
      <c r="F390" s="29"/>
      <c r="G390" s="71"/>
      <c r="H390" s="43"/>
      <c r="I390" s="31"/>
      <c r="L390" s="2"/>
    </row>
    <row r="391" spans="2:22">
      <c r="C391" s="63" t="s">
        <v>16</v>
      </c>
      <c r="D391" s="24">
        <v>17970.43351565647</v>
      </c>
      <c r="E391" s="25"/>
      <c r="F391" s="29"/>
      <c r="G391" s="71"/>
      <c r="H391" s="88">
        <v>17970.43351565647</v>
      </c>
      <c r="I391" s="31"/>
      <c r="L391" s="2"/>
      <c r="P391" s="32"/>
    </row>
    <row r="392" spans="2:22" ht="12.75" customHeight="1">
      <c r="C392" s="28"/>
      <c r="D392" s="50"/>
      <c r="E392" s="51"/>
      <c r="F392" s="29"/>
      <c r="G392" s="30"/>
      <c r="H392" s="31"/>
      <c r="I392" s="31"/>
      <c r="L392" s="2"/>
      <c r="P392" s="32"/>
    </row>
    <row r="393" spans="2:22" s="7" customFormat="1">
      <c r="B393" s="6"/>
      <c r="C393" s="35" t="s">
        <v>29</v>
      </c>
      <c r="D393" s="52"/>
      <c r="E393" s="53"/>
      <c r="F393" s="39"/>
      <c r="G393" s="35"/>
      <c r="H393" s="54"/>
      <c r="I393" s="38">
        <v>145309.49048073645</v>
      </c>
      <c r="P393" s="40"/>
      <c r="S393" s="2"/>
      <c r="U393" s="2"/>
      <c r="V393" s="2"/>
    </row>
    <row r="394" spans="2:22" s="7" customFormat="1" ht="8.5" customHeight="1">
      <c r="B394" s="6"/>
      <c r="C394" s="20"/>
      <c r="D394" s="21"/>
      <c r="E394" s="22"/>
      <c r="F394" s="55"/>
      <c r="G394" s="56"/>
      <c r="H394" s="57"/>
      <c r="I394" s="57"/>
      <c r="S394" s="2"/>
      <c r="U394" s="2"/>
      <c r="V394" s="2"/>
    </row>
    <row r="395" spans="2:22" s="7" customFormat="1" ht="19.899999999999999" customHeight="1">
      <c r="B395" s="6"/>
      <c r="C395" s="35" t="s">
        <v>30</v>
      </c>
      <c r="D395" s="52"/>
      <c r="E395" s="53"/>
      <c r="F395" s="39"/>
      <c r="G395" s="35"/>
      <c r="H395" s="54"/>
      <c r="I395" s="38">
        <v>163030.82258186647</v>
      </c>
      <c r="S395" s="2"/>
      <c r="U395" s="2"/>
      <c r="V395" s="2"/>
    </row>
    <row r="396" spans="2:22">
      <c r="C396" s="58"/>
      <c r="D396" s="59"/>
      <c r="E396" s="59"/>
      <c r="F396" s="60"/>
      <c r="G396" s="60"/>
      <c r="H396" s="60"/>
      <c r="I396" s="61"/>
      <c r="L396" s="2"/>
    </row>
    <row r="397" spans="2:22">
      <c r="C397" s="45" t="s">
        <v>35</v>
      </c>
      <c r="D397" s="62"/>
      <c r="E397" s="62"/>
      <c r="F397" s="60"/>
      <c r="G397" s="60"/>
      <c r="H397" s="60"/>
      <c r="I397" s="60"/>
      <c r="L397" s="2"/>
    </row>
    <row r="398" spans="2:22">
      <c r="C398" s="45" t="s">
        <v>31</v>
      </c>
      <c r="D398" s="62"/>
      <c r="E398" s="62"/>
      <c r="F398" s="60"/>
      <c r="G398" s="60"/>
      <c r="H398" s="60"/>
      <c r="I398" s="60"/>
      <c r="L398" s="2"/>
    </row>
    <row r="399" spans="2:22">
      <c r="C399" s="92" t="s">
        <v>32</v>
      </c>
      <c r="D399" s="92"/>
      <c r="E399" s="92"/>
      <c r="F399" s="92"/>
      <c r="G399" s="92"/>
      <c r="H399" s="92"/>
      <c r="I399" s="92"/>
      <c r="L399" s="2"/>
    </row>
  </sheetData>
  <mergeCells count="1">
    <mergeCell ref="C399:I399"/>
  </mergeCells>
  <pageMargins left="0.5" right="0.5" top="0.5" bottom="0.75" header="0.5" footer="0.5"/>
  <pageSetup scale="66" fitToHeight="0" orientation="portrait" r:id="rId1"/>
  <headerFooter alignWithMargins="0"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R Debt Portfolio Q425</vt:lpstr>
      <vt:lpstr>'IR Debt Portfolio Q425'!Print_Area</vt:lpstr>
      <vt:lpstr>'IR Debt Portfolio Q42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ella, Christopher</dc:creator>
  <cp:lastModifiedBy>Tal, Jacqueline R</cp:lastModifiedBy>
  <cp:lastPrinted>2026-02-02T14:26:41Z</cp:lastPrinted>
  <dcterms:created xsi:type="dcterms:W3CDTF">2026-02-02T14:22:01Z</dcterms:created>
  <dcterms:modified xsi:type="dcterms:W3CDTF">2026-02-11T17:46:18Z</dcterms:modified>
</cp:coreProperties>
</file>